"{00000000-0005-0000-0000-000086460000}"/>
    <cellStyle name="40% - uthevingsfarge 1 2 4 5 2" xfId="45300" xr:uid="{00000000-0005-0000-0000-000087460000}"/>
    <cellStyle name="40% - uthevingsfarge 1 2 4 6" xfId="45301" xr:uid="{00000000-0005-0000-0000-000088460000}"/>
    <cellStyle name="40% - uthevingsfarge 1 2 4 7" xfId="45302" xr:uid="{00000000-0005-0000-0000-000089460000}"/>
    <cellStyle name="40% - uthevingsfarge 1 2 4_3. Chng in credit spreads" xfId="45303" xr:uid="{00000000-0005-0000-0000-00008A460000}"/>
    <cellStyle name="40% - uthevingsfarge 1 2 5" xfId="16658" xr:uid="{00000000-0005-0000-0000-00008B460000}"/>
    <cellStyle name="40% - uthevingsfarge 1 2 5 2" xfId="16659" xr:uid="{00000000-0005-0000-0000-00008C460000}"/>
    <cellStyle name="40% - uthevingsfarge 1 2 5 2 2" xfId="16660" xr:uid="{00000000-0005-0000-0000-00008D460000}"/>
    <cellStyle name="40% - uthevingsfarge 1 2 5 2 2 2" xfId="45304" xr:uid="{00000000-0005-0000-0000-00008E460000}"/>
    <cellStyle name="40% - uthevingsfarge 1 2 5 2 3" xfId="45305" xr:uid="{00000000-0005-0000-0000-00008F460000}"/>
    <cellStyle name="40% - uthevingsfarge 1 2 5 2_3. Chng in credit spreads" xfId="45306" xr:uid="{00000000-0005-0000-0000-000090460000}"/>
    <cellStyle name="40% - uthevingsfarge 1 2 5 3" xfId="16661" xr:uid="{00000000-0005-0000-0000-000091460000}"/>
    <cellStyle name="40% - uthevingsfarge 1 2 5 3 2" xfId="45307" xr:uid="{00000000-0005-0000-0000-000092460000}"/>
    <cellStyle name="40% - uthevingsfarge 1 2 5 4" xfId="16662" xr:uid="{00000000-0005-0000-0000-000093460000}"/>
    <cellStyle name="40% - uthevingsfarge 1 2 5 5" xfId="45308" xr:uid="{00000000-0005-0000-0000-000094460000}"/>
    <cellStyle name="40% - uthevingsfarge 1 2 5 6" xfId="45309" xr:uid="{00000000-0005-0000-0000-000095460000}"/>
    <cellStyle name="40% - uthevingsfarge 1 2 5 7" xfId="45310" xr:uid="{00000000-0005-0000-0000-000096460000}"/>
    <cellStyle name="40% - uthevingsfarge 1 2 5_3. Chng in credit spreads" xfId="45311" xr:uid="{00000000-0005-0000-0000-000097460000}"/>
    <cellStyle name="40% - uthevingsfarge 1 2 6" xfId="16663" xr:uid="{00000000-0005-0000-0000-000098460000}"/>
    <cellStyle name="40% - uthevingsfarge 1 2 6 2" xfId="16664" xr:uid="{00000000-0005-0000-0000-000099460000}"/>
    <cellStyle name="40% - uthevingsfarge 1 2 6 2 2" xfId="16665" xr:uid="{00000000-0005-0000-0000-00009A460000}"/>
    <cellStyle name="40% - uthevingsfarge 1 2 6 2 2 2" xfId="45312" xr:uid="{00000000-0005-0000-0000-00009B460000}"/>
    <cellStyle name="40% - uthevingsfarge 1 2 6 2 3" xfId="45313" xr:uid="{00000000-0005-0000-0000-00009C460000}"/>
    <cellStyle name="40% - uthevingsfarge 1 2 6 2_3. Chng in credit spreads" xfId="45314" xr:uid="{00000000-0005-0000-0000-00009D460000}"/>
    <cellStyle name="40% - uthevingsfarge 1 2 6 3" xfId="16666" xr:uid="{00000000-0005-0000-0000-00009E460000}"/>
    <cellStyle name="40% - uthevingsfarge 1 2 6 3 2" xfId="45315" xr:uid="{00000000-0005-0000-0000-00009F460000}"/>
    <cellStyle name="40% - uthevingsfarge 1 2 6 4" xfId="16667" xr:uid="{00000000-0005-0000-0000-0000A0460000}"/>
    <cellStyle name="40% - uthevingsfarge 1 2 6 5" xfId="45316" xr:uid="{00000000-0005-0000-0000-0000A1460000}"/>
    <cellStyle name="40% - uthevingsfarge 1 2 6 6" xfId="45317" xr:uid="{00000000-0005-0000-0000-0000A2460000}"/>
    <cellStyle name="40% - uthevingsfarge 1 2 6 7" xfId="45318" xr:uid="{00000000-0005-0000-0000-0000A3460000}"/>
    <cellStyle name="40% - uthevingsfarge 1 2 6_3. Chng in credit spreads" xfId="45319" xr:uid="{00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20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1" xr:uid="{00000000-0005-0000-0000-0000AC460000}"/>
    <cellStyle name="40% - uthevingsfarge 1 2 7 6" xfId="45322" xr:uid="{00000000-0005-0000-0000-0000AD460000}"/>
    <cellStyle name="40% - uthevingsfarge 1 2 7_3. Chng in credit spreads" xfId="45323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4" xr:uid="{00000000-0005-0000-0000-0000B1460000}"/>
    <cellStyle name="40% - uthevingsfarge 1 2 8 3" xfId="16676" xr:uid="{00000000-0005-0000-0000-0000B2460000}"/>
    <cellStyle name="40% - uthevingsfarge 1 2 8 4" xfId="45325" xr:uid="{00000000-0005-0000-0000-0000B3460000}"/>
    <cellStyle name="40% - uthevingsfarge 1 2 8_3. Chng in credit spreads" xfId="45326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7" xr:uid="{00000000-0005-0000-0000-0000BD460000}"/>
    <cellStyle name="40% - uthevingsfarge 1 20 2_4 manuell" xfId="54926" xr:uid="{D1554FFD-6F87-4703-8B1A-0955BC7E9504}"/>
    <cellStyle name="40% - uthevingsfarge 1 20 3" xfId="4169" xr:uid="{00000000-0005-0000-0000-0000BF460000}"/>
    <cellStyle name="40% - uthevingsfarge 1 20 4" xfId="45328" xr:uid="{00000000-0005-0000-0000-0000C0460000}"/>
    <cellStyle name="40% - uthevingsfarge 1 20_4 manuell" xfId="54927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9" xr:uid="{00000000-0005-0000-0000-0000C5460000}"/>
    <cellStyle name="40% - uthevingsfarge 1 21 2_4 manuell" xfId="54928" xr:uid="{897F3432-3F81-4C47-B3DE-74A1A673BD6B}"/>
    <cellStyle name="40% - uthevingsfarge 1 21 3" xfId="4173" xr:uid="{00000000-0005-0000-0000-0000C7460000}"/>
    <cellStyle name="40% - uthevingsfarge 1 21 4" xfId="45330" xr:uid="{00000000-0005-0000-0000-0000C8460000}"/>
    <cellStyle name="40% - uthevingsfarge 1 21_4 manuell" xfId="54929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1" xr:uid="{00000000-0005-0000-0000-0000CD460000}"/>
    <cellStyle name="40% - uthevingsfarge 1 22 2_4 manuell" xfId="54930" xr:uid="{8A79A53F-2C55-4E96-935A-6085B3A7F101}"/>
    <cellStyle name="40% - uthevingsfarge 1 22 3" xfId="4177" xr:uid="{00000000-0005-0000-0000-0000CF460000}"/>
    <cellStyle name="40% - uthevingsfarge 1 22 4" xfId="45332" xr:uid="{00000000-0005-0000-0000-0000D0460000}"/>
    <cellStyle name="40% - uthevingsfarge 1 22_4 manuell" xfId="54931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3" xr:uid="{00000000-0005-0000-0000-0000D5460000}"/>
    <cellStyle name="40% - uthevingsfarge 1 23 2_4 manuell" xfId="54932" xr:uid="{31D65B93-E2BF-430B-B7CE-3BAD649AD787}"/>
    <cellStyle name="40% - uthevingsfarge 1 23 3" xfId="4181" xr:uid="{00000000-0005-0000-0000-0000D7460000}"/>
    <cellStyle name="40% - uthevingsfarge 1 23 4" xfId="45334" xr:uid="{00000000-0005-0000-0000-0000D8460000}"/>
    <cellStyle name="40% - uthevingsfarge 1 23_4 manuell" xfId="54933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5" xr:uid="{00000000-0005-0000-0000-0000DD460000}"/>
    <cellStyle name="40% - uthevingsfarge 1 24 2_4 manuell" xfId="54934" xr:uid="{6E54B2C6-F9E9-46D0-98D3-A988EDE97641}"/>
    <cellStyle name="40% - uthevingsfarge 1 24 3" xfId="4185" xr:uid="{00000000-0005-0000-0000-0000DF460000}"/>
    <cellStyle name="40% - uthevingsfarge 1 24 4" xfId="45336" xr:uid="{00000000-0005-0000-0000-0000E0460000}"/>
    <cellStyle name="40% - uthevingsfarge 1 24_4 manuell" xfId="54935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7" xr:uid="{00000000-0005-0000-0000-0000E5460000}"/>
    <cellStyle name="40% - uthevingsfarge 1 25 2_4 manuell" xfId="54936" xr:uid="{6B6D49ED-3F7E-4C5E-91D4-C8BC03F017A0}"/>
    <cellStyle name="40% - uthevingsfarge 1 25 3" xfId="4189" xr:uid="{00000000-0005-0000-0000-0000E7460000}"/>
    <cellStyle name="40% - uthevingsfarge 1 25 4" xfId="45338" xr:uid="{00000000-0005-0000-0000-0000E8460000}"/>
    <cellStyle name="40% - uthevingsfarge 1 25_4 manuell" xfId="54937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9" xr:uid="{00000000-0005-0000-0000-0000ED460000}"/>
    <cellStyle name="40% - uthevingsfarge 1 26 2_4 manuell" xfId="54938" xr:uid="{64875226-CAFF-4BED-87A8-0EA3083C6432}"/>
    <cellStyle name="40% - uthevingsfarge 1 26 3" xfId="4193" xr:uid="{00000000-0005-0000-0000-0000EF460000}"/>
    <cellStyle name="40% - uthevingsfarge 1 26 4" xfId="45340" xr:uid="{00000000-0005-0000-0000-0000F0460000}"/>
    <cellStyle name="40% - uthevingsfarge 1 26_4 manuell" xfId="54939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1" xr:uid="{00000000-0005-0000-0000-0000F5460000}"/>
    <cellStyle name="40% - uthevingsfarge 1 27 2_4 manuell" xfId="54940" xr:uid="{9AA40B94-6913-4987-A8FF-3E1EE9A80459}"/>
    <cellStyle name="40% - uthevingsfarge 1 27 3" xfId="4197" xr:uid="{00000000-0005-0000-0000-0000F7460000}"/>
    <cellStyle name="40% - uthevingsfarge 1 27 4" xfId="45342" xr:uid="{00000000-0005-0000-0000-0000F8460000}"/>
    <cellStyle name="40% - uthevingsfarge 1 27_4 manuell" xfId="54941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3" xr:uid="{00000000-0005-0000-0000-0000FD460000}"/>
    <cellStyle name="40% - uthevingsfarge 1 28 2_4 manuell" xfId="54942" xr:uid="{E031CE10-0FE8-4D9D-A805-8E3B11D628BF}"/>
    <cellStyle name="40% - uthevingsfarge 1 28 3" xfId="4201" xr:uid="{00000000-0005-0000-0000-0000FF460000}"/>
    <cellStyle name="40% - uthevingsfarge 1 28 4" xfId="45344" xr:uid="{00000000-0005-0000-0000-000000470000}"/>
    <cellStyle name="40% - uthevingsfarge 1 28_4 manuell" xfId="54943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5" xr:uid="{00000000-0005-0000-0000-000005470000}"/>
    <cellStyle name="40% - uthevingsfarge 1 29 2_4 manuell" xfId="54944" xr:uid="{CFFB1101-2BFA-4F8F-B60C-B50F2C34C31D}"/>
    <cellStyle name="40% - uthevingsfarge 1 29 3" xfId="4205" xr:uid="{00000000-0005-0000-0000-000007470000}"/>
    <cellStyle name="40% - uthevingsfarge 1 29 4" xfId="45346" xr:uid="{00000000-0005-0000-0000-000008470000}"/>
    <cellStyle name="40% - uthevingsfarge 1 29_4 manuell" xfId="54945" xr:uid="{8CBE596F-F439-43E8-9783-FE01ED80B1DB}"/>
    <cellStyle name="40% - uthevingsfarge 1 3" xfId="4206" xr:uid="{00000000-0005-0000-0000-00000A470000}"/>
    <cellStyle name="40% - uthevingsfarge 1 3 10" xfId="45347" xr:uid="{00000000-0005-0000-0000-00000B470000}"/>
    <cellStyle name="40% - uthevingsfarge 1 3 11" xfId="45348" xr:uid="{00000000-0005-0000-0000-00000C470000}"/>
    <cellStyle name="40% - uthevingsfarge 1 3 2" xfId="4207" xr:uid="{00000000-0005-0000-0000-00000D470000}"/>
    <cellStyle name="40% - uthevingsfarge 1 3 2 10" xfId="45349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50" xr:uid="{00000000-0005-0000-0000-000011470000}"/>
    <cellStyle name="40% - uthevingsfarge 1 3 2 2 2 2 2" xfId="45351" xr:uid="{00000000-0005-0000-0000-000012470000}"/>
    <cellStyle name="40% - uthevingsfarge 1 3 2 2 2 3" xfId="45352" xr:uid="{00000000-0005-0000-0000-000013470000}"/>
    <cellStyle name="40% - uthevingsfarge 1 3 2 2 2_3. Chng in credit spreads" xfId="45353" xr:uid="{00000000-0005-0000-0000-000014470000}"/>
    <cellStyle name="40% - uthevingsfarge 1 3 2 2 3" xfId="16682" xr:uid="{00000000-0005-0000-0000-000015470000}"/>
    <cellStyle name="40% - uthevingsfarge 1 3 2 2 3 2" xfId="45354" xr:uid="{00000000-0005-0000-0000-000016470000}"/>
    <cellStyle name="40% - uthevingsfarge 1 3 2 2 3 2 2" xfId="45355" xr:uid="{00000000-0005-0000-0000-000017470000}"/>
    <cellStyle name="40% - uthevingsfarge 1 3 2 2 3 3" xfId="45356" xr:uid="{00000000-0005-0000-0000-000018470000}"/>
    <cellStyle name="40% - uthevingsfarge 1 3 2 2 3_3. Chng in credit spreads" xfId="45357" xr:uid="{00000000-0005-0000-0000-000019470000}"/>
    <cellStyle name="40% - uthevingsfarge 1 3 2 2 4" xfId="45358" xr:uid="{00000000-0005-0000-0000-00001A470000}"/>
    <cellStyle name="40% - uthevingsfarge 1 3 2 2 4 2" xfId="45359" xr:uid="{00000000-0005-0000-0000-00001B470000}"/>
    <cellStyle name="40% - uthevingsfarge 1 3 2 2 5" xfId="45360" xr:uid="{00000000-0005-0000-0000-00001C470000}"/>
    <cellStyle name="40% - uthevingsfarge 1 3 2 2 6" xfId="45361" xr:uid="{00000000-0005-0000-0000-00001D470000}"/>
    <cellStyle name="40% - uthevingsfarge 1 3 2 2_3. Chng in credit spreads" xfId="45362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3" xr:uid="{00000000-0005-0000-0000-000021470000}"/>
    <cellStyle name="40% - uthevingsfarge 1 3 2 3 3" xfId="16685" xr:uid="{00000000-0005-0000-0000-000022470000}"/>
    <cellStyle name="40% - uthevingsfarge 1 3 2 3 4" xfId="45364" xr:uid="{00000000-0005-0000-0000-000023470000}"/>
    <cellStyle name="40% - uthevingsfarge 1 3 2 3 5" xfId="45365" xr:uid="{00000000-0005-0000-0000-000024470000}"/>
    <cellStyle name="40% - uthevingsfarge 1 3 2 3 6" xfId="45366" xr:uid="{00000000-0005-0000-0000-000025470000}"/>
    <cellStyle name="40% - uthevingsfarge 1 3 2 3_3. Chng in credit spreads" xfId="45367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8" xr:uid="{00000000-0005-0000-0000-000029470000}"/>
    <cellStyle name="40% - uthevingsfarge 1 3 2 4 3" xfId="16688" xr:uid="{00000000-0005-0000-0000-00002A470000}"/>
    <cellStyle name="40% - uthevingsfarge 1 3 2 4 4" xfId="45369" xr:uid="{00000000-0005-0000-0000-00002B470000}"/>
    <cellStyle name="40% - uthevingsfarge 1 3 2 4 5" xfId="45370" xr:uid="{00000000-0005-0000-0000-00002C470000}"/>
    <cellStyle name="40% - uthevingsfarge 1 3 2 4 6" xfId="45371" xr:uid="{00000000-0005-0000-0000-00002D470000}"/>
    <cellStyle name="40% - uthevingsfarge 1 3 2 4_3. Chng in credit spreads" xfId="45372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3" xr:uid="{00000000-0005-0000-0000-000032470000}"/>
    <cellStyle name="40% - uthevingsfarge 1 3 2 5 5" xfId="45374" xr:uid="{00000000-0005-0000-0000-000033470000}"/>
    <cellStyle name="40% - uthevingsfarge 1 3 2 5 6" xfId="45375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6" xr:uid="{00000000-0005-0000-0000-00003A470000}"/>
    <cellStyle name="40% - uthevingsfarge 1 3 2 9" xfId="45377" xr:uid="{00000000-0005-0000-0000-00003B470000}"/>
    <cellStyle name="40% - uthevingsfarge 1 3 2_3. Chng in credit spreads" xfId="45378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9" xr:uid="{00000000-0005-0000-0000-00003F470000}"/>
    <cellStyle name="40% - uthevingsfarge 1 3 3 2 2 2" xfId="45380" xr:uid="{00000000-0005-0000-0000-000040470000}"/>
    <cellStyle name="40% - uthevingsfarge 1 3 3 2 2 2 2" xfId="45381" xr:uid="{00000000-0005-0000-0000-000041470000}"/>
    <cellStyle name="40% - uthevingsfarge 1 3 3 2 2 3" xfId="45382" xr:uid="{00000000-0005-0000-0000-000042470000}"/>
    <cellStyle name="40% - uthevingsfarge 1 3 3 2 2_3. Chng in credit spreads" xfId="45383" xr:uid="{00000000-0005-0000-0000-000043470000}"/>
    <cellStyle name="40% - uthevingsfarge 1 3 3 2 3" xfId="45384" xr:uid="{00000000-0005-0000-0000-000044470000}"/>
    <cellStyle name="40% - uthevingsfarge 1 3 3 2 3 2" xfId="45385" xr:uid="{00000000-0005-0000-0000-000045470000}"/>
    <cellStyle name="40% - uthevingsfarge 1 3 3 2 3 2 2" xfId="45386" xr:uid="{00000000-0005-0000-0000-000046470000}"/>
    <cellStyle name="40% - uthevingsfarge 1 3 3 2 3 3" xfId="45387" xr:uid="{00000000-0005-0000-0000-000047470000}"/>
    <cellStyle name="40% - uthevingsfarge 1 3 3 2 3_3. Chng in credit spreads" xfId="45388" xr:uid="{00000000-0005-0000-0000-000048470000}"/>
    <cellStyle name="40% - uthevingsfarge 1 3 3 2 4" xfId="45389" xr:uid="{00000000-0005-0000-0000-000049470000}"/>
    <cellStyle name="40% - uthevingsfarge 1 3 3 2 4 2" xfId="45390" xr:uid="{00000000-0005-0000-0000-00004A470000}"/>
    <cellStyle name="40% - uthevingsfarge 1 3 3 2 5" xfId="45391" xr:uid="{00000000-0005-0000-0000-00004B470000}"/>
    <cellStyle name="40% - uthevingsfarge 1 3 3 2_3. Chng in credit spreads" xfId="45392" xr:uid="{00000000-0005-0000-0000-00004C470000}"/>
    <cellStyle name="40% - uthevingsfarge 1 3 3 3" xfId="16698" xr:uid="{00000000-0005-0000-0000-00004D470000}"/>
    <cellStyle name="40% - uthevingsfarge 1 3 3 3 2" xfId="45393" xr:uid="{00000000-0005-0000-0000-00004E470000}"/>
    <cellStyle name="40% - uthevingsfarge 1 3 3 3 2 2" xfId="45394" xr:uid="{00000000-0005-0000-0000-00004F470000}"/>
    <cellStyle name="40% - uthevingsfarge 1 3 3 3 3" xfId="45395" xr:uid="{00000000-0005-0000-0000-000050470000}"/>
    <cellStyle name="40% - uthevingsfarge 1 3 3 3_3. Chng in credit spreads" xfId="45396" xr:uid="{00000000-0005-0000-0000-000051470000}"/>
    <cellStyle name="40% - uthevingsfarge 1 3 3 4" xfId="45397" xr:uid="{00000000-0005-0000-0000-000052470000}"/>
    <cellStyle name="40% - uthevingsfarge 1 3 3 4 2" xfId="45398" xr:uid="{00000000-0005-0000-0000-000053470000}"/>
    <cellStyle name="40% - uthevingsfarge 1 3 3 4 2 2" xfId="45399" xr:uid="{00000000-0005-0000-0000-000054470000}"/>
    <cellStyle name="40% - uthevingsfarge 1 3 3 4 3" xfId="45400" xr:uid="{00000000-0005-0000-0000-000055470000}"/>
    <cellStyle name="40% - uthevingsfarge 1 3 3 4_3. Chng in credit spreads" xfId="45401" xr:uid="{00000000-0005-0000-0000-000056470000}"/>
    <cellStyle name="40% - uthevingsfarge 1 3 3 5" xfId="45402" xr:uid="{00000000-0005-0000-0000-000057470000}"/>
    <cellStyle name="40% - uthevingsfarge 1 3 3 5 2" xfId="45403" xr:uid="{00000000-0005-0000-0000-000058470000}"/>
    <cellStyle name="40% - uthevingsfarge 1 3 3 6" xfId="45404" xr:uid="{00000000-0005-0000-0000-000059470000}"/>
    <cellStyle name="40% - uthevingsfarge 1 3 3_3. Chng in credit spreads" xfId="45405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6" xr:uid="{00000000-0005-0000-0000-00005D470000}"/>
    <cellStyle name="40% - uthevingsfarge 1 3 4 2 2 2" xfId="45407" xr:uid="{00000000-0005-0000-0000-00005E470000}"/>
    <cellStyle name="40% - uthevingsfarge 1 3 4 2 3" xfId="45408" xr:uid="{00000000-0005-0000-0000-00005F470000}"/>
    <cellStyle name="40% - uthevingsfarge 1 3 4 2_3. Chng in credit spreads" xfId="45409" xr:uid="{00000000-0005-0000-0000-000060470000}"/>
    <cellStyle name="40% - uthevingsfarge 1 3 4 3" xfId="16701" xr:uid="{00000000-0005-0000-0000-000061470000}"/>
    <cellStyle name="40% - uthevingsfarge 1 3 4 3 2" xfId="45410" xr:uid="{00000000-0005-0000-0000-000062470000}"/>
    <cellStyle name="40% - uthevingsfarge 1 3 4 3 2 2" xfId="45411" xr:uid="{00000000-0005-0000-0000-000063470000}"/>
    <cellStyle name="40% - uthevingsfarge 1 3 4 3 3" xfId="45412" xr:uid="{00000000-0005-0000-0000-000064470000}"/>
    <cellStyle name="40% - uthevingsfarge 1 3 4 3_3. Chng in credit spreads" xfId="45413" xr:uid="{00000000-0005-0000-0000-000065470000}"/>
    <cellStyle name="40% - uthevingsfarge 1 3 4 4" xfId="45414" xr:uid="{00000000-0005-0000-0000-000066470000}"/>
    <cellStyle name="40% - uthevingsfarge 1 3 4 4 2" xfId="45415" xr:uid="{00000000-0005-0000-0000-000067470000}"/>
    <cellStyle name="40% - uthevingsfarge 1 3 4 5" xfId="45416" xr:uid="{00000000-0005-0000-0000-000068470000}"/>
    <cellStyle name="40% - uthevingsfarge 1 3 4 6" xfId="45417" xr:uid="{00000000-0005-0000-0000-000069470000}"/>
    <cellStyle name="40% - uthevingsfarge 1 3 4_3. Chng in credit spreads" xfId="45418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9" xr:uid="{00000000-0005-0000-0000-00006D470000}"/>
    <cellStyle name="40% - uthevingsfarge 1 3 5 3" xfId="16704" xr:uid="{00000000-0005-0000-0000-00006E470000}"/>
    <cellStyle name="40% - uthevingsfarge 1 3 5 4" xfId="45420" xr:uid="{00000000-0005-0000-0000-00006F470000}"/>
    <cellStyle name="40% - uthevingsfarge 1 3 5 5" xfId="45421" xr:uid="{00000000-0005-0000-0000-000070470000}"/>
    <cellStyle name="40% - uthevingsfarge 1 3 5 6" xfId="45422" xr:uid="{00000000-0005-0000-0000-000071470000}"/>
    <cellStyle name="40% - uthevingsfarge 1 3 5_3. Chng in credit spreads" xfId="45423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4" xr:uid="{00000000-0005-0000-0000-000075470000}"/>
    <cellStyle name="40% - uthevingsfarge 1 3 6 3" xfId="16707" xr:uid="{00000000-0005-0000-0000-000076470000}"/>
    <cellStyle name="40% - uthevingsfarge 1 3 6 4" xfId="45425" xr:uid="{00000000-0005-0000-0000-000077470000}"/>
    <cellStyle name="40% - uthevingsfarge 1 3 6 5" xfId="45426" xr:uid="{00000000-0005-0000-0000-000078470000}"/>
    <cellStyle name="40% - uthevingsfarge 1 3 6 6" xfId="45427" xr:uid="{00000000-0005-0000-0000-000079470000}"/>
    <cellStyle name="40% - uthevingsfarge 1 3 6_3. Chng in credit spreads" xfId="45428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9" xr:uid="{00000000-0005-0000-0000-00007D470000}"/>
    <cellStyle name="40% - uthevingsfarge 1 3 7 3" xfId="45430" xr:uid="{00000000-0005-0000-0000-00007E470000}"/>
    <cellStyle name="40% - uthevingsfarge 1 3 7_3. Chng in credit spreads" xfId="45431" xr:uid="{00000000-0005-0000-0000-00007F470000}"/>
    <cellStyle name="40% - uthevingsfarge 1 3 8" xfId="16710" xr:uid="{00000000-0005-0000-0000-000080470000}"/>
    <cellStyle name="40% - uthevingsfarge 1 3 9" xfId="39933" xr:uid="{00000000-0005-0000-0000-000081470000}"/>
    <cellStyle name="40% - uthevingsfarge 1 3_4 manuell" xfId="54946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2" xr:uid="{00000000-0005-0000-0000-000086470000}"/>
    <cellStyle name="40% - uthevingsfarge 1 30 2_4 manuell" xfId="54947" xr:uid="{FE0DCCBA-C3E2-4DE8-A6E0-DA1C89CE432B}"/>
    <cellStyle name="40% - uthevingsfarge 1 30 3" xfId="4213" xr:uid="{00000000-0005-0000-0000-000088470000}"/>
    <cellStyle name="40% - uthevingsfarge 1 30 4" xfId="45433" xr:uid="{00000000-0005-0000-0000-000089470000}"/>
    <cellStyle name="40% - uthevingsfarge 1 30_4 manuell" xfId="54948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4" xr:uid="{00000000-0005-0000-0000-00008E470000}"/>
    <cellStyle name="40% - uthevingsfarge 1 31 2_4 manuell" xfId="54949" xr:uid="{C3750134-D098-4E89-A44E-D5357D80EF30}"/>
    <cellStyle name="40% - uthevingsfarge 1 31 3" xfId="4217" xr:uid="{00000000-0005-0000-0000-000090470000}"/>
    <cellStyle name="40% - uthevingsfarge 1 31 4" xfId="45435" xr:uid="{00000000-0005-0000-0000-000091470000}"/>
    <cellStyle name="40% - uthevingsfarge 1 31_4 manuell" xfId="54950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6" xr:uid="{00000000-0005-0000-0000-000096470000}"/>
    <cellStyle name="40% - uthevingsfarge 1 32 2_4 manuell" xfId="54951" xr:uid="{E4E74880-0B59-4676-9925-27389A8FC4EC}"/>
    <cellStyle name="40% - uthevingsfarge 1 32 3" xfId="4221" xr:uid="{00000000-0005-0000-0000-000098470000}"/>
    <cellStyle name="40% - uthevingsfarge 1 32 4" xfId="45437" xr:uid="{00000000-0005-0000-0000-000099470000}"/>
    <cellStyle name="40% - uthevingsfarge 1 32_4 manuell" xfId="54952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8" xr:uid="{00000000-0005-0000-0000-00009E470000}"/>
    <cellStyle name="40% - uthevingsfarge 1 33 2_4 manuell" xfId="54953" xr:uid="{4A8A7B79-B051-4F2B-8140-8A9EB6406452}"/>
    <cellStyle name="40% - uthevingsfarge 1 33 3" xfId="4225" xr:uid="{00000000-0005-0000-0000-0000A0470000}"/>
    <cellStyle name="40% - uthevingsfarge 1 33 4" xfId="45439" xr:uid="{00000000-0005-0000-0000-0000A1470000}"/>
    <cellStyle name="40% - uthevingsfarge 1 33_4 manuell" xfId="54954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40" xr:uid="{00000000-0005-0000-0000-0000A6470000}"/>
    <cellStyle name="40% - uthevingsfarge 1 34 2_4 manuell" xfId="54955" xr:uid="{34311076-B12B-49C6-8A10-46C5BFD02366}"/>
    <cellStyle name="40% - uthevingsfarge 1 34 3" xfId="4229" xr:uid="{00000000-0005-0000-0000-0000A8470000}"/>
    <cellStyle name="40% - uthevingsfarge 1 34 4" xfId="45441" xr:uid="{00000000-0005-0000-0000-0000A9470000}"/>
    <cellStyle name="40% - uthevingsfarge 1 34_4 manuell" xfId="54956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2" xr:uid="{00000000-0005-0000-0000-0000AE470000}"/>
    <cellStyle name="40% - uthevingsfarge 1 35 2_4 manuell" xfId="54957" xr:uid="{53F58A97-2D1C-4683-B0A4-524E14C03F55}"/>
    <cellStyle name="40% - uthevingsfarge 1 35 3" xfId="4233" xr:uid="{00000000-0005-0000-0000-0000B0470000}"/>
    <cellStyle name="40% - uthevingsfarge 1 35 4" xfId="45443" xr:uid="{00000000-0005-0000-0000-0000B1470000}"/>
    <cellStyle name="40% - uthevingsfarge 1 35_4 manuell" xfId="54958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4" xr:uid="{00000000-0005-0000-0000-0000B6470000}"/>
    <cellStyle name="40% - uthevingsfarge 1 36 2_4 manuell" xfId="54959" xr:uid="{F071C7BB-382E-438E-B3D2-9636C36D24E0}"/>
    <cellStyle name="40% - uthevingsfarge 1 36 3" xfId="4237" xr:uid="{00000000-0005-0000-0000-0000B8470000}"/>
    <cellStyle name="40% - uthevingsfarge 1 36 4" xfId="45445" xr:uid="{00000000-0005-0000-0000-0000B9470000}"/>
    <cellStyle name="40% - uthevingsfarge 1 36_4 manuell" xfId="54960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6" xr:uid="{00000000-0005-0000-0000-0000BE470000}"/>
    <cellStyle name="40% - uthevingsfarge 1 37 2_4 manuell" xfId="54961" xr:uid="{245B72A4-258C-4CA5-8E8B-5DA30236816E}"/>
    <cellStyle name="40% - uthevingsfarge 1 37 3" xfId="4241" xr:uid="{00000000-0005-0000-0000-0000C0470000}"/>
    <cellStyle name="40% - uthevingsfarge 1 37 4" xfId="45447" xr:uid="{00000000-0005-0000-0000-0000C1470000}"/>
    <cellStyle name="40% - uthevingsfarge 1 37_4 manuell" xfId="54962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8" xr:uid="{00000000-0005-0000-0000-0000C6470000}"/>
    <cellStyle name="40% - uthevingsfarge 1 38 2_4 manuell" xfId="54963" xr:uid="{887471FC-C677-42AB-A2B4-A895025E668E}"/>
    <cellStyle name="40% - uthevingsfarge 1 38 3" xfId="4245" xr:uid="{00000000-0005-0000-0000-0000C8470000}"/>
    <cellStyle name="40% - uthevingsfarge 1 38 4" xfId="45449" xr:uid="{00000000-0005-0000-0000-0000C9470000}"/>
    <cellStyle name="40% - uthevingsfarge 1 38_4 manuell" xfId="54964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50" xr:uid="{00000000-0005-0000-0000-0000CE470000}"/>
    <cellStyle name="40% - uthevingsfarge 1 39 2_4 manuell" xfId="54965" xr:uid="{ACBEA710-0370-4245-8FFA-E720B2191C1E}"/>
    <cellStyle name="40% - uthevingsfarge 1 39 3" xfId="4249" xr:uid="{00000000-0005-0000-0000-0000D0470000}"/>
    <cellStyle name="40% - uthevingsfarge 1 39 4" xfId="45451" xr:uid="{00000000-0005-0000-0000-0000D1470000}"/>
    <cellStyle name="40% - uthevingsfarge 1 39_4 manuell" xfId="54966" xr:uid="{A89B5594-19A9-478C-A8F5-89738E2D21FE}"/>
    <cellStyle name="40% - uthevingsfarge 1 4" xfId="4250" xr:uid="{00000000-0005-0000-0000-0000D3470000}"/>
    <cellStyle name="40% - uthevingsfarge 1 4 10" xfId="45452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3" xr:uid="{00000000-0005-0000-0000-0000D8470000}"/>
    <cellStyle name="40% - uthevingsfarge 1 4 2 2 3" xfId="45454" xr:uid="{00000000-0005-0000-0000-0000D9470000}"/>
    <cellStyle name="40% - uthevingsfarge 1 4 2 2_3. Chng in credit spreads" xfId="45455" xr:uid="{00000000-0005-0000-0000-0000DA470000}"/>
    <cellStyle name="40% - uthevingsfarge 1 4 2 3" xfId="16712" xr:uid="{00000000-0005-0000-0000-0000DB470000}"/>
    <cellStyle name="40% - uthevingsfarge 1 4 2 3 2" xfId="45456" xr:uid="{00000000-0005-0000-0000-0000DC470000}"/>
    <cellStyle name="40% - uthevingsfarge 1 4 2 3 2 2" xfId="45457" xr:uid="{00000000-0005-0000-0000-0000DD470000}"/>
    <cellStyle name="40% - uthevingsfarge 1 4 2 3 3" xfId="45458" xr:uid="{00000000-0005-0000-0000-0000DE470000}"/>
    <cellStyle name="40% - uthevingsfarge 1 4 2 3_3. Chng in credit spreads" xfId="45459" xr:uid="{00000000-0005-0000-0000-0000DF470000}"/>
    <cellStyle name="40% - uthevingsfarge 1 4 2 4" xfId="45460" xr:uid="{00000000-0005-0000-0000-0000E0470000}"/>
    <cellStyle name="40% - uthevingsfarge 1 4 2 4 2" xfId="45461" xr:uid="{00000000-0005-0000-0000-0000E1470000}"/>
    <cellStyle name="40% - uthevingsfarge 1 4 2 5" xfId="45462" xr:uid="{00000000-0005-0000-0000-0000E2470000}"/>
    <cellStyle name="40% - uthevingsfarge 1 4 2 6" xfId="45463" xr:uid="{00000000-0005-0000-0000-0000E3470000}"/>
    <cellStyle name="40% - uthevingsfarge 1 4 2 7" xfId="45464" xr:uid="{00000000-0005-0000-0000-0000E4470000}"/>
    <cellStyle name="40% - uthevingsfarge 1 4 2 8" xfId="45465" xr:uid="{00000000-0005-0000-0000-0000E5470000}"/>
    <cellStyle name="40% - uthevingsfarge 1 4 2_3. Chng in credit spreads" xfId="45466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7" xr:uid="{00000000-0005-0000-0000-0000E9470000}"/>
    <cellStyle name="40% - uthevingsfarge 1 4 3 3" xfId="16714" xr:uid="{00000000-0005-0000-0000-0000EA470000}"/>
    <cellStyle name="40% - uthevingsfarge 1 4 3 4" xfId="45468" xr:uid="{00000000-0005-0000-0000-0000EB470000}"/>
    <cellStyle name="40% - uthevingsfarge 1 4 3 5" xfId="45469" xr:uid="{00000000-0005-0000-0000-0000EC470000}"/>
    <cellStyle name="40% - uthevingsfarge 1 4 3 6" xfId="45470" xr:uid="{00000000-0005-0000-0000-0000ED470000}"/>
    <cellStyle name="40% - uthevingsfarge 1 4 3_3. Chng in credit spreads" xfId="45471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2" xr:uid="{00000000-0005-0000-0000-0000F1470000}"/>
    <cellStyle name="40% - uthevingsfarge 1 4 4 3" xfId="16717" xr:uid="{00000000-0005-0000-0000-0000F2470000}"/>
    <cellStyle name="40% - uthevingsfarge 1 4 4 4" xfId="45473" xr:uid="{00000000-0005-0000-0000-0000F3470000}"/>
    <cellStyle name="40% - uthevingsfarge 1 4 4 5" xfId="45474" xr:uid="{00000000-0005-0000-0000-0000F4470000}"/>
    <cellStyle name="40% - uthevingsfarge 1 4 4 6" xfId="45475" xr:uid="{00000000-0005-0000-0000-0000F5470000}"/>
    <cellStyle name="40% - uthevingsfarge 1 4 4_3. Chng in credit spreads" xfId="45476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7" xr:uid="{00000000-0005-0000-0000-0000FA470000}"/>
    <cellStyle name="40% - uthevingsfarge 1 4 5 5" xfId="45478" xr:uid="{00000000-0005-0000-0000-0000FB470000}"/>
    <cellStyle name="40% - uthevingsfarge 1 4 5 6" xfId="45479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4" xr:uid="{00000000-0005-0000-0000-000002480000}"/>
    <cellStyle name="40% - uthevingsfarge 1 4 9" xfId="45480" xr:uid="{00000000-0005-0000-0000-000003480000}"/>
    <cellStyle name="40% - uthevingsfarge 1 4_3. Chng in credit spreads" xfId="45481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2" xr:uid="{00000000-0005-0000-0000-000008480000}"/>
    <cellStyle name="40% - uthevingsfarge 1 40 2_4 manuell" xfId="54967" xr:uid="{B62041AF-557A-49D1-A167-701A5D2754CC}"/>
    <cellStyle name="40% - uthevingsfarge 1 40 3" xfId="4257" xr:uid="{00000000-0005-0000-0000-00000A480000}"/>
    <cellStyle name="40% - uthevingsfarge 1 40 4" xfId="45483" xr:uid="{00000000-0005-0000-0000-00000B480000}"/>
    <cellStyle name="40% - uthevingsfarge 1 40_4 manuell" xfId="54968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4" xr:uid="{00000000-0005-0000-0000-000010480000}"/>
    <cellStyle name="40% - uthevingsfarge 1 41 2_4 manuell" xfId="54969" xr:uid="{ED0E8533-8EE2-4C58-AFB7-FC184B35BEF5}"/>
    <cellStyle name="40% - uthevingsfarge 1 41 3" xfId="4261" xr:uid="{00000000-0005-0000-0000-000012480000}"/>
    <cellStyle name="40% - uthevingsfarge 1 41 4" xfId="45485" xr:uid="{00000000-0005-0000-0000-000013480000}"/>
    <cellStyle name="40% - uthevingsfarge 1 41_4 manuell" xfId="54970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6" xr:uid="{00000000-0005-0000-0000-000018480000}"/>
    <cellStyle name="40% - uthevingsfarge 1 42 2_4 manuell" xfId="54971" xr:uid="{CF83A82D-D19B-4320-8E4F-1C852FAC082F}"/>
    <cellStyle name="40% - uthevingsfarge 1 42 3" xfId="4265" xr:uid="{00000000-0005-0000-0000-00001A480000}"/>
    <cellStyle name="40% - uthevingsfarge 1 42 4" xfId="45487" xr:uid="{00000000-0005-0000-0000-00001B480000}"/>
    <cellStyle name="40% - uthevingsfarge 1 42_4 manuell" xfId="54972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8" xr:uid="{00000000-0005-0000-0000-000020480000}"/>
    <cellStyle name="40% - uthevingsfarge 1 43 2_4 manuell" xfId="54973" xr:uid="{894A9FBB-5344-4B57-8A9E-962C783AE65A}"/>
    <cellStyle name="40% - uthevingsfarge 1 43 3" xfId="4269" xr:uid="{00000000-0005-0000-0000-000022480000}"/>
    <cellStyle name="40% - uthevingsfarge 1 43 4" xfId="45489" xr:uid="{00000000-0005-0000-0000-000023480000}"/>
    <cellStyle name="40% - uthevingsfarge 1 43_4 manuell" xfId="54974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90" xr:uid="{00000000-0005-0000-0000-000028480000}"/>
    <cellStyle name="40% - uthevingsfarge 1 44 2_4 manuell" xfId="54975" xr:uid="{E426E0D6-6350-4C29-9B27-0FFB4E46F651}"/>
    <cellStyle name="40% - uthevingsfarge 1 44 3" xfId="4273" xr:uid="{00000000-0005-0000-0000-00002A480000}"/>
    <cellStyle name="40% - uthevingsfarge 1 44 4" xfId="45491" xr:uid="{00000000-0005-0000-0000-00002B480000}"/>
    <cellStyle name="40% - uthevingsfarge 1 44_4 manuell" xfId="54976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2" xr:uid="{00000000-0005-0000-0000-000030480000}"/>
    <cellStyle name="40% - uthevingsfarge 1 45 2_4 manuell" xfId="54977" xr:uid="{E7327AAD-691A-4474-BB39-358EFF984FB9}"/>
    <cellStyle name="40% - uthevingsfarge 1 45 3" xfId="4277" xr:uid="{00000000-0005-0000-0000-000032480000}"/>
    <cellStyle name="40% - uthevingsfarge 1 45 4" xfId="45493" xr:uid="{00000000-0005-0000-0000-000033480000}"/>
    <cellStyle name="40% - uthevingsfarge 1 45_4 manuell" xfId="54978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4" xr:uid="{00000000-0005-0000-0000-000038480000}"/>
    <cellStyle name="40% - uthevingsfarge 1 46 2_4 manuell" xfId="54979" xr:uid="{4D9F68D0-A351-418E-9970-360FCAB39B91}"/>
    <cellStyle name="40% - uthevingsfarge 1 46 3" xfId="4281" xr:uid="{00000000-0005-0000-0000-00003A480000}"/>
    <cellStyle name="40% - uthevingsfarge 1 46 4" xfId="45495" xr:uid="{00000000-0005-0000-0000-00003B480000}"/>
    <cellStyle name="40% - uthevingsfarge 1 46_4 manuell" xfId="54980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6" xr:uid="{00000000-0005-0000-0000-000040480000}"/>
    <cellStyle name="40% - uthevingsfarge 1 47 2_4 manuell" xfId="54981" xr:uid="{614BFB82-DF7A-42CD-8689-58C5993D7D3C}"/>
    <cellStyle name="40% - uthevingsfarge 1 47 3" xfId="4285" xr:uid="{00000000-0005-0000-0000-000042480000}"/>
    <cellStyle name="40% - uthevingsfarge 1 47 4" xfId="45497" xr:uid="{00000000-0005-0000-0000-000043480000}"/>
    <cellStyle name="40% - uthevingsfarge 1 47_4 manuell" xfId="54982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8" xr:uid="{00000000-0005-0000-0000-000048480000}"/>
    <cellStyle name="40% - uthevingsfarge 1 48 2_4 manuell" xfId="54983" xr:uid="{A823C18A-1568-45D2-9887-AFB1CCC5528B}"/>
    <cellStyle name="40% - uthevingsfarge 1 48 3" xfId="4289" xr:uid="{00000000-0005-0000-0000-00004A480000}"/>
    <cellStyle name="40% - uthevingsfarge 1 48 4" xfId="45499" xr:uid="{00000000-0005-0000-0000-00004B480000}"/>
    <cellStyle name="40% - uthevingsfarge 1 48_4 manuell" xfId="54984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500" xr:uid="{00000000-0005-0000-0000-000050480000}"/>
    <cellStyle name="40% - uthevingsfarge 1 49 2_4 manuell" xfId="54985" xr:uid="{AA1584A9-5287-418A-A3BA-29D324EDC8CD}"/>
    <cellStyle name="40% - uthevingsfarge 1 49 3" xfId="4293" xr:uid="{00000000-0005-0000-0000-000052480000}"/>
    <cellStyle name="40% - uthevingsfarge 1 49 4" xfId="45501" xr:uid="{00000000-0005-0000-0000-000053480000}"/>
    <cellStyle name="40% - uthevingsfarge 1 49_4 manuell" xfId="54986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2" xr:uid="{00000000-0005-0000-0000-000058480000}"/>
    <cellStyle name="40% - uthevingsfarge 1 5 2 2 2 2" xfId="45503" xr:uid="{00000000-0005-0000-0000-000059480000}"/>
    <cellStyle name="40% - uthevingsfarge 1 5 2 2 3" xfId="45504" xr:uid="{00000000-0005-0000-0000-00005A480000}"/>
    <cellStyle name="40% - uthevingsfarge 1 5 2 2_3. Chng in credit spreads" xfId="45505" xr:uid="{00000000-0005-0000-0000-00005B480000}"/>
    <cellStyle name="40% - uthevingsfarge 1 5 2 3" xfId="45506" xr:uid="{00000000-0005-0000-0000-00005C480000}"/>
    <cellStyle name="40% - uthevingsfarge 1 5 2 3 2" xfId="45507" xr:uid="{00000000-0005-0000-0000-00005D480000}"/>
    <cellStyle name="40% - uthevingsfarge 1 5 2 3 2 2" xfId="45508" xr:uid="{00000000-0005-0000-0000-00005E480000}"/>
    <cellStyle name="40% - uthevingsfarge 1 5 2 3 3" xfId="45509" xr:uid="{00000000-0005-0000-0000-00005F480000}"/>
    <cellStyle name="40% - uthevingsfarge 1 5 2 3_3. Chng in credit spreads" xfId="45510" xr:uid="{00000000-0005-0000-0000-000060480000}"/>
    <cellStyle name="40% - uthevingsfarge 1 5 2 4" xfId="45511" xr:uid="{00000000-0005-0000-0000-000061480000}"/>
    <cellStyle name="40% - uthevingsfarge 1 5 2 4 2" xfId="45512" xr:uid="{00000000-0005-0000-0000-000062480000}"/>
    <cellStyle name="40% - uthevingsfarge 1 5 2 5" xfId="45513" xr:uid="{00000000-0005-0000-0000-000063480000}"/>
    <cellStyle name="40% - uthevingsfarge 1 5 2_3. Chng in credit spreads" xfId="45514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5" xr:uid="{00000000-0005-0000-0000-000067480000}"/>
    <cellStyle name="40% - uthevingsfarge 1 5 3 3" xfId="45516" xr:uid="{00000000-0005-0000-0000-000068480000}"/>
    <cellStyle name="40% - uthevingsfarge 1 5 3_3. Chng in credit spreads" xfId="45517" xr:uid="{00000000-0005-0000-0000-000069480000}"/>
    <cellStyle name="40% - uthevingsfarge 1 5 4" xfId="16727" xr:uid="{00000000-0005-0000-0000-00006A480000}"/>
    <cellStyle name="40% - uthevingsfarge 1 5 4 2" xfId="45518" xr:uid="{00000000-0005-0000-0000-00006B480000}"/>
    <cellStyle name="40% - uthevingsfarge 1 5 4 2 2" xfId="45519" xr:uid="{00000000-0005-0000-0000-00006C480000}"/>
    <cellStyle name="40% - uthevingsfarge 1 5 4 3" xfId="45520" xr:uid="{00000000-0005-0000-0000-00006D480000}"/>
    <cellStyle name="40% - uthevingsfarge 1 5 4_3. Chng in credit spreads" xfId="45521" xr:uid="{00000000-0005-0000-0000-00006E480000}"/>
    <cellStyle name="40% - uthevingsfarge 1 5 5" xfId="16728" xr:uid="{00000000-0005-0000-0000-00006F480000}"/>
    <cellStyle name="40% - uthevingsfarge 1 5 5 2" xfId="45522" xr:uid="{00000000-0005-0000-0000-000070480000}"/>
    <cellStyle name="40% - uthevingsfarge 1 5 6" xfId="39935" xr:uid="{00000000-0005-0000-0000-000071480000}"/>
    <cellStyle name="40% - uthevingsfarge 1 5 7" xfId="45523" xr:uid="{00000000-0005-0000-0000-000072480000}"/>
    <cellStyle name="40% - uthevingsfarge 1 5 8" xfId="45524" xr:uid="{00000000-0005-0000-0000-000073480000}"/>
    <cellStyle name="40% - uthevingsfarge 1 5 9" xfId="45525" xr:uid="{00000000-0005-0000-0000-000074480000}"/>
    <cellStyle name="40% - uthevingsfarge 1 5_3. Chng in credit spreads" xfId="45526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7" xr:uid="{00000000-0005-0000-0000-000079480000}"/>
    <cellStyle name="40% - uthevingsfarge 1 50 2_4 manuell" xfId="54987" xr:uid="{309219C1-0105-41F6-8F25-48B61F0ADBD4}"/>
    <cellStyle name="40% - uthevingsfarge 1 50 3" xfId="4301" xr:uid="{00000000-0005-0000-0000-00007B480000}"/>
    <cellStyle name="40% - uthevingsfarge 1 50 4" xfId="45528" xr:uid="{00000000-0005-0000-0000-00007C480000}"/>
    <cellStyle name="40% - uthevingsfarge 1 50_4 manuell" xfId="54988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9" xr:uid="{00000000-0005-0000-0000-000081480000}"/>
    <cellStyle name="40% - uthevingsfarge 1 51 2_4 manuell" xfId="54989" xr:uid="{5E4DF552-221F-46C8-A471-588E2A71ED92}"/>
    <cellStyle name="40% - uthevingsfarge 1 51 3" xfId="4305" xr:uid="{00000000-0005-0000-0000-000083480000}"/>
    <cellStyle name="40% - uthevingsfarge 1 51 4" xfId="45530" xr:uid="{00000000-0005-0000-0000-000084480000}"/>
    <cellStyle name="40% - uthevingsfarge 1 51_4 manuell" xfId="54990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1" xr:uid="{00000000-0005-0000-0000-000089480000}"/>
    <cellStyle name="40% - uthevingsfarge 1 52 2_4 manuell" xfId="54991" xr:uid="{80C5B153-2A65-402C-AE57-FE87DF00A9DD}"/>
    <cellStyle name="40% - uthevingsfarge 1 52 3" xfId="4309" xr:uid="{00000000-0005-0000-0000-00008B480000}"/>
    <cellStyle name="40% - uthevingsfarge 1 52 4" xfId="45532" xr:uid="{00000000-0005-0000-0000-00008C480000}"/>
    <cellStyle name="40% - uthevingsfarge 1 52_4 manuell" xfId="54992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3" xr:uid="{00000000-0005-0000-0000-000091480000}"/>
    <cellStyle name="40% - uthevingsfarge 1 53 2_4 manuell" xfId="54993" xr:uid="{17A15296-309B-495B-BFE0-720B83A2A493}"/>
    <cellStyle name="40% - uthevingsfarge 1 53 3" xfId="4313" xr:uid="{00000000-0005-0000-0000-000093480000}"/>
    <cellStyle name="40% - uthevingsfarge 1 53 4" xfId="45534" xr:uid="{00000000-0005-0000-0000-000094480000}"/>
    <cellStyle name="40% - uthevingsfarge 1 53_4 manuell" xfId="54994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5" xr:uid="{00000000-0005-0000-0000-000099480000}"/>
    <cellStyle name="40% - uthevingsfarge 1 54 2_4 manuell" xfId="54995" xr:uid="{13083A62-247E-4DE5-8B52-0B0FAC12075E}"/>
    <cellStyle name="40% - uthevingsfarge 1 54 3" xfId="4317" xr:uid="{00000000-0005-0000-0000-00009B480000}"/>
    <cellStyle name="40% - uthevingsfarge 1 54 4" xfId="45536" xr:uid="{00000000-0005-0000-0000-00009C480000}"/>
    <cellStyle name="40% - uthevingsfarge 1 54_4 manuell" xfId="54996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7" xr:uid="{00000000-0005-0000-0000-0000A1480000}"/>
    <cellStyle name="40% - uthevingsfarge 1 55 2_4 manuell" xfId="54997" xr:uid="{72C9BB17-4A8A-4B0C-A59B-4E5B19D3561F}"/>
    <cellStyle name="40% - uthevingsfarge 1 55 3" xfId="4321" xr:uid="{00000000-0005-0000-0000-0000A3480000}"/>
    <cellStyle name="40% - uthevingsfarge 1 55 4" xfId="45538" xr:uid="{00000000-0005-0000-0000-0000A4480000}"/>
    <cellStyle name="40% - uthevingsfarge 1 55_4 manuell" xfId="54998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9" xr:uid="{00000000-0005-0000-0000-0000A9480000}"/>
    <cellStyle name="40% - uthevingsfarge 1 56 2_4 manuell" xfId="54999" xr:uid="{577254E1-D1B0-43C0-8703-AEED5E95E2D4}"/>
    <cellStyle name="40% - uthevingsfarge 1 56 3" xfId="4325" xr:uid="{00000000-0005-0000-0000-0000AB480000}"/>
    <cellStyle name="40% - uthevingsfarge 1 56 4" xfId="45540" xr:uid="{00000000-0005-0000-0000-0000AC480000}"/>
    <cellStyle name="40% - uthevingsfarge 1 56_4 manuell" xfId="55000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1" xr:uid="{00000000-0005-0000-0000-0000B1480000}"/>
    <cellStyle name="40% - uthevingsfarge 1 57 2_4 manuell" xfId="55001" xr:uid="{3AB507E1-FAA3-44AE-BB3E-B9806556BD9A}"/>
    <cellStyle name="40% - uthevingsfarge 1 57 3" xfId="4329" xr:uid="{00000000-0005-0000-0000-0000B3480000}"/>
    <cellStyle name="40% - uthevingsfarge 1 57 4" xfId="45542" xr:uid="{00000000-0005-0000-0000-0000B4480000}"/>
    <cellStyle name="40% - uthevingsfarge 1 57_4 manuell" xfId="55002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3" xr:uid="{00000000-0005-0000-0000-0000B9480000}"/>
    <cellStyle name="40% - uthevingsfarge 1 58 2_4 manuell" xfId="55003" xr:uid="{C1F80F92-E5CD-49DD-9562-DC4DBB9CDC55}"/>
    <cellStyle name="40% - uthevingsfarge 1 58 3" xfId="4333" xr:uid="{00000000-0005-0000-0000-0000BB480000}"/>
    <cellStyle name="40% - uthevingsfarge 1 58 4" xfId="45544" xr:uid="{00000000-0005-0000-0000-0000BC480000}"/>
    <cellStyle name="40% - uthevingsfarge 1 58_4 manuell" xfId="55004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5" xr:uid="{00000000-0005-0000-0000-0000C1480000}"/>
    <cellStyle name="40% - uthevingsfarge 1 59 2_4 manuell" xfId="55005" xr:uid="{F6C4A8A9-D98D-4926-8055-057C0022FF87}"/>
    <cellStyle name="40% - uthevingsfarge 1 59 3" xfId="4337" xr:uid="{00000000-0005-0000-0000-0000C3480000}"/>
    <cellStyle name="40% - uthevingsfarge 1 59 4" xfId="45546" xr:uid="{00000000-0005-0000-0000-0000C4480000}"/>
    <cellStyle name="40% - uthevingsfarge 1 59_4 manuell" xfId="55006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7" xr:uid="{00000000-0005-0000-0000-0000C9480000}"/>
    <cellStyle name="40% - uthevingsfarge 1 6 2 2_CC1" xfId="55007" xr:uid="{DBE85539-5F0A-402B-BCF2-D97A08C9121A}"/>
    <cellStyle name="40% - uthevingsfarge 1 6 2 3" xfId="45548" xr:uid="{00000000-0005-0000-0000-0000CA480000}"/>
    <cellStyle name="40% - uthevingsfarge 1 6 2 4" xfId="45549" xr:uid="{00000000-0005-0000-0000-0000CB480000}"/>
    <cellStyle name="40% - uthevingsfarge 1 6 2_3. Chng in credit spreads" xfId="45550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1" xr:uid="{00000000-0005-0000-0000-0000CF480000}"/>
    <cellStyle name="40% - uthevingsfarge 1 6 3 3" xfId="45552" xr:uid="{00000000-0005-0000-0000-0000D0480000}"/>
    <cellStyle name="40% - uthevingsfarge 1 6 3_3. Chng in credit spreads" xfId="45553" xr:uid="{00000000-0005-0000-0000-0000D1480000}"/>
    <cellStyle name="40% - uthevingsfarge 1 6 4" xfId="16730" xr:uid="{00000000-0005-0000-0000-0000D2480000}"/>
    <cellStyle name="40% - uthevingsfarge 1 6 4 2" xfId="45554" xr:uid="{00000000-0005-0000-0000-0000D3480000}"/>
    <cellStyle name="40% - uthevingsfarge 1 6 5" xfId="16731" xr:uid="{00000000-0005-0000-0000-0000D4480000}"/>
    <cellStyle name="40% - uthevingsfarge 1 6 6" xfId="39936" xr:uid="{00000000-0005-0000-0000-0000D5480000}"/>
    <cellStyle name="40% - uthevingsfarge 1 6 7" xfId="45555" xr:uid="{00000000-0005-0000-0000-0000D6480000}"/>
    <cellStyle name="40% - uthevingsfarge 1 6 8" xfId="45556" xr:uid="{00000000-0005-0000-0000-0000D7480000}"/>
    <cellStyle name="40% - uthevingsfarge 1 6 9" xfId="45557" xr:uid="{00000000-0005-0000-0000-0000D8480000}"/>
    <cellStyle name="40% - uthevingsfarge 1 6_3. Chng in credit spreads" xfId="45558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3" xr:uid="{00000000-0005-0000-0000-0000DC480000}"/>
    <cellStyle name="40% - uthevingsfarge 1 60 3" xfId="16734" xr:uid="{00000000-0005-0000-0000-0000DD480000}"/>
    <cellStyle name="40% - uthevingsfarge 1 60 4" xfId="36377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4" xr:uid="{00000000-0005-0000-0000-0000E2480000}"/>
    <cellStyle name="40% - uthevingsfarge 1 61 3" xfId="16738" xr:uid="{00000000-0005-0000-0000-0000E3480000}"/>
    <cellStyle name="40% - uthevingsfarge 1 61 4" xfId="36403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5" xr:uid="{00000000-0005-0000-0000-0000E8480000}"/>
    <cellStyle name="40% - uthevingsfarge 1 62 3" xfId="36392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7" xr:uid="{00000000-0005-0000-0000-0000EC480000}"/>
    <cellStyle name="40% - uthevingsfarge 1 64" xfId="16744" xr:uid="{00000000-0005-0000-0000-0000ED480000}"/>
    <cellStyle name="40% - uthevingsfarge 1 64 2" xfId="36666" xr:uid="{00000000-0005-0000-0000-0000EE480000}"/>
    <cellStyle name="40% - uthevingsfarge 1 65" xfId="16745" xr:uid="{00000000-0005-0000-0000-0000EF480000}"/>
    <cellStyle name="40% - uthevingsfarge 1 65 2" xfId="36557" xr:uid="{00000000-0005-0000-0000-0000F0480000}"/>
    <cellStyle name="40% - uthevingsfarge 1 66" xfId="16746" xr:uid="{00000000-0005-0000-0000-0000F1480000}"/>
    <cellStyle name="40% - uthevingsfarge 1 66 2" xfId="36652" xr:uid="{00000000-0005-0000-0000-0000F2480000}"/>
    <cellStyle name="40% - uthevingsfarge 1 67" xfId="36526" xr:uid="{00000000-0005-0000-0000-0000F3480000}"/>
    <cellStyle name="40% - uthevingsfarge 1 68" xfId="45559" xr:uid="{00000000-0005-0000-0000-0000F4480000}"/>
    <cellStyle name="40% - uthevingsfarge 1 69" xfId="45560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1" xr:uid="{00000000-0005-0000-0000-0000F9480000}"/>
    <cellStyle name="40% - uthevingsfarge 1 7 2 4" xfId="45562" xr:uid="{00000000-0005-0000-0000-0000FA480000}"/>
    <cellStyle name="40% - uthevingsfarge 1 7 2_4 manuell" xfId="55008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3" xr:uid="{00000000-0005-0000-0000-000001490000}"/>
    <cellStyle name="40% - uthevingsfarge 1 7 7" xfId="45564" xr:uid="{00000000-0005-0000-0000-000002490000}"/>
    <cellStyle name="40% - uthevingsfarge 1 7 8" xfId="45565" xr:uid="{00000000-0005-0000-0000-000003490000}"/>
    <cellStyle name="40% - uthevingsfarge 1 7_3. Chng in credit spreads" xfId="45566" xr:uid="{00000000-0005-0000-0000-000004490000}"/>
    <cellStyle name="40% - uthevingsfarge 1 70" xfId="45567" xr:uid="{00000000-0005-0000-0000-000005490000}"/>
    <cellStyle name="40% - uthevingsfarge 1 71" xfId="45568" xr:uid="{00000000-0005-0000-0000-000006490000}"/>
    <cellStyle name="40% - uthevingsfarge 1 72" xfId="45569" xr:uid="{00000000-0005-0000-0000-000007490000}"/>
    <cellStyle name="40% - uthevingsfarge 1 73" xfId="45570" xr:uid="{00000000-0005-0000-0000-000008490000}"/>
    <cellStyle name="40% - uthevingsfarge 1 74" xfId="45571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2" xr:uid="{00000000-0005-0000-0000-00000D490000}"/>
    <cellStyle name="40% - uthevingsfarge 1 8 2 4" xfId="45573" xr:uid="{00000000-0005-0000-0000-00000E490000}"/>
    <cellStyle name="40% - uthevingsfarge 1 8 2_4 manuell" xfId="55009" xr:uid="{3F45B591-9965-43CA-9B78-EB2C016BC17C}"/>
    <cellStyle name="40% - uthevingsfarge 1 8 3" xfId="4349" xr:uid="{00000000-0005-0000-0000-000010490000}"/>
    <cellStyle name="40% - uthevingsfarge 1 8 4" xfId="45574" xr:uid="{00000000-0005-0000-0000-000011490000}"/>
    <cellStyle name="40% - uthevingsfarge 1 8 5" xfId="45575" xr:uid="{00000000-0005-0000-0000-000012490000}"/>
    <cellStyle name="40% - uthevingsfarge 1 8_3. Chng in credit spreads" xfId="45576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7" xr:uid="{00000000-0005-0000-0000-000017490000}"/>
    <cellStyle name="40% - uthevingsfarge 1 9 2_4 manuell" xfId="55010" xr:uid="{6F10F46D-8520-4D96-A849-CDB7B86E5DF6}"/>
    <cellStyle name="40% - uthevingsfarge 1 9 3" xfId="4353" xr:uid="{00000000-0005-0000-0000-000019490000}"/>
    <cellStyle name="40% - uthevingsfarge 1 9 4" xfId="45578" xr:uid="{00000000-0005-0000-0000-00001A490000}"/>
    <cellStyle name="40% - uthevingsfarge 1 9 5" xfId="45579" xr:uid="{00000000-0005-0000-0000-00001B490000}"/>
    <cellStyle name="40% - uthevingsfarge 1 9_4 manuell" xfId="55011" xr:uid="{285478D9-DE2A-4552-81DB-019B2DF86F92}"/>
    <cellStyle name="40% - uthevingsfarge 1_4 manuell" xfId="55012" xr:uid="{9FCD251A-5236-4BF4-A963-3315FA6EBD8C}"/>
    <cellStyle name="40% - uthevingsfarge 2" xfId="36252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80" xr:uid="{00000000-0005-0000-0000-000022490000}"/>
    <cellStyle name="40% - uthevingsfarge 2 10 2_4 manuell" xfId="55013" xr:uid="{91D036B0-800E-4DAC-8061-2336C94CBD99}"/>
    <cellStyle name="40% - uthevingsfarge 2 10 3" xfId="4357" xr:uid="{00000000-0005-0000-0000-000024490000}"/>
    <cellStyle name="40% - uthevingsfarge 2 10 4" xfId="45581" xr:uid="{00000000-0005-0000-0000-000025490000}"/>
    <cellStyle name="40% - uthevingsfarge 2 10 5" xfId="45582" xr:uid="{00000000-0005-0000-0000-000026490000}"/>
    <cellStyle name="40% - uthevingsfarge 2 10_4 manuell" xfId="55014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3" xr:uid="{00000000-0005-0000-0000-00002B490000}"/>
    <cellStyle name="40% - uthevingsfarge 2 11 2_4 manuell" xfId="55015" xr:uid="{B4200C01-0677-4578-94F8-EC3346736DE0}"/>
    <cellStyle name="40% - uthevingsfarge 2 11 3" xfId="4361" xr:uid="{00000000-0005-0000-0000-00002D490000}"/>
    <cellStyle name="40% - uthevingsfarge 2 11 4" xfId="45584" xr:uid="{00000000-0005-0000-0000-00002E490000}"/>
    <cellStyle name="40% - uthevingsfarge 2 11_4 manuell" xfId="55016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5" xr:uid="{00000000-0005-0000-0000-000033490000}"/>
    <cellStyle name="40% - uthevingsfarge 2 12 2_4 manuell" xfId="55017" xr:uid="{8E2D2822-F93A-410A-9DEF-3B15FFFC9DD7}"/>
    <cellStyle name="40% - uthevingsfarge 2 12 3" xfId="4365" xr:uid="{00000000-0005-0000-0000-000035490000}"/>
    <cellStyle name="40% - uthevingsfarge 2 12 4" xfId="45586" xr:uid="{00000000-0005-0000-0000-000036490000}"/>
    <cellStyle name="40% - uthevingsfarge 2 12_4 manuell" xfId="55018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7" xr:uid="{00000000-0005-0000-0000-00003B490000}"/>
    <cellStyle name="40% - uthevingsfarge 2 13 2_4 manuell" xfId="55019" xr:uid="{0FE87D80-8478-4560-A05C-F1F6C99225A8}"/>
    <cellStyle name="40% - uthevingsfarge 2 13 3" xfId="4369" xr:uid="{00000000-0005-0000-0000-00003D490000}"/>
    <cellStyle name="40% - uthevingsfarge 2 13 4" xfId="45588" xr:uid="{00000000-0005-0000-0000-00003E490000}"/>
    <cellStyle name="40% - uthevingsfarge 2 13_4 manuell" xfId="55020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9" xr:uid="{00000000-0005-0000-0000-000043490000}"/>
    <cellStyle name="40% - uthevingsfarge 2 14 2_4 manuell" xfId="55021" xr:uid="{073C5726-5F33-4699-A7A5-2044C281F078}"/>
    <cellStyle name="40% - uthevingsfarge 2 14 3" xfId="4373" xr:uid="{00000000-0005-0000-0000-000045490000}"/>
    <cellStyle name="40% - uthevingsfarge 2 14 4" xfId="45590" xr:uid="{00000000-0005-0000-0000-000046490000}"/>
    <cellStyle name="40% - uthevingsfarge 2 14_4 manuell" xfId="55022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1" xr:uid="{00000000-0005-0000-0000-00004B490000}"/>
    <cellStyle name="40% - uthevingsfarge 2 15 2_4 manuell" xfId="55023" xr:uid="{88D739C7-A926-4602-BD91-F6C521DA5AB7}"/>
    <cellStyle name="40% - uthevingsfarge 2 15 3" xfId="4377" xr:uid="{00000000-0005-0000-0000-00004D490000}"/>
    <cellStyle name="40% - uthevingsfarge 2 15 4" xfId="45592" xr:uid="{00000000-0005-0000-0000-00004E490000}"/>
    <cellStyle name="40% - uthevingsfarge 2 15_4 manuell" xfId="55024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3" xr:uid="{00000000-0005-0000-0000-000053490000}"/>
    <cellStyle name="40% - uthevingsfarge 2 16 2_4 manuell" xfId="55025" xr:uid="{0ECDFDB9-63F4-4CBF-B402-6D84BE942300}"/>
    <cellStyle name="40% - uthevingsfarge 2 16 3" xfId="4381" xr:uid="{00000000-0005-0000-0000-000055490000}"/>
    <cellStyle name="40% - uthevingsfarge 2 16 4" xfId="45594" xr:uid="{00000000-0005-0000-0000-000056490000}"/>
    <cellStyle name="40% - uthevingsfarge 2 16_4 manuell" xfId="55026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5" xr:uid="{00000000-0005-0000-0000-00005B490000}"/>
    <cellStyle name="40% - uthevingsfarge 2 17 2_4 manuell" xfId="55027" xr:uid="{AFF43B0C-F754-4639-A379-7F4BFFE38CFC}"/>
    <cellStyle name="40% - uthevingsfarge 2 17 3" xfId="4385" xr:uid="{00000000-0005-0000-0000-00005D490000}"/>
    <cellStyle name="40% - uthevingsfarge 2 17 4" xfId="45596" xr:uid="{00000000-0005-0000-0000-00005E490000}"/>
    <cellStyle name="40% - uthevingsfarge 2 17_4 manuell" xfId="55028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7" xr:uid="{00000000-0005-0000-0000-000063490000}"/>
    <cellStyle name="40% - uthevingsfarge 2 18 2_4 manuell" xfId="55029" xr:uid="{EB9F8A2A-9FFC-4A25-B2D2-C9EEC543C89D}"/>
    <cellStyle name="40% - uthevingsfarge 2 18 3" xfId="4389" xr:uid="{00000000-0005-0000-0000-000065490000}"/>
    <cellStyle name="40% - uthevingsfarge 2 18 4" xfId="45598" xr:uid="{00000000-0005-0000-0000-000066490000}"/>
    <cellStyle name="40% - uthevingsfarge 2 18_4 manuell" xfId="55030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9" xr:uid="{00000000-0005-0000-0000-00006B490000}"/>
    <cellStyle name="40% - uthevingsfarge 2 19 2_4 manuell" xfId="55031" xr:uid="{B99FD38A-5A2D-41CC-915E-1E4745FE98B1}"/>
    <cellStyle name="40% - uthevingsfarge 2 19 3" xfId="4393" xr:uid="{00000000-0005-0000-0000-00006D490000}"/>
    <cellStyle name="40% - uthevingsfarge 2 19 4" xfId="45600" xr:uid="{00000000-0005-0000-0000-00006E490000}"/>
    <cellStyle name="40% - uthevingsfarge 2 19_4 manuell" xfId="55032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1" xr:uid="{00000000-0005-0000-0000-000077490000}"/>
    <cellStyle name="40% - uthevingsfarge 2 2 14" xfId="45602" xr:uid="{00000000-0005-0000-0000-000078490000}"/>
    <cellStyle name="40% - uthevingsfarge 2 2 15" xfId="45603" xr:uid="{00000000-0005-0000-0000-000079490000}"/>
    <cellStyle name="40% - uthevingsfarge 2 2 16" xfId="45604" xr:uid="{00000000-0005-0000-0000-00007A490000}"/>
    <cellStyle name="40% - uthevingsfarge 2 2 2" xfId="4395" xr:uid="{00000000-0005-0000-0000-00007B490000}"/>
    <cellStyle name="40% - uthevingsfarge 2 2 2 10" xfId="45605" xr:uid="{00000000-0005-0000-0000-00007C490000}"/>
    <cellStyle name="40% - uthevingsfarge 2 2 2 11" xfId="45606" xr:uid="{00000000-0005-0000-0000-00007D490000}"/>
    <cellStyle name="40% - uthevingsfarge 2 2 2 2" xfId="4396" xr:uid="{00000000-0005-0000-0000-00007E490000}"/>
    <cellStyle name="40% - uthevingsfarge 2 2 2 2 10" xfId="45607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8" xr:uid="{00000000-0005-0000-0000-000082490000}"/>
    <cellStyle name="40% - uthevingsfarge 2 2 2 2 2 2 2 2" xfId="45609" xr:uid="{00000000-0005-0000-0000-000083490000}"/>
    <cellStyle name="40% - uthevingsfarge 2 2 2 2 2 2 3" xfId="45610" xr:uid="{00000000-0005-0000-0000-000084490000}"/>
    <cellStyle name="40% - uthevingsfarge 2 2 2 2 2 2_3. Chng in credit spreads" xfId="45611" xr:uid="{00000000-0005-0000-0000-000085490000}"/>
    <cellStyle name="40% - uthevingsfarge 2 2 2 2 2 3" xfId="16759" xr:uid="{00000000-0005-0000-0000-000086490000}"/>
    <cellStyle name="40% - uthevingsfarge 2 2 2 2 2 3 2" xfId="45612" xr:uid="{00000000-0005-0000-0000-000087490000}"/>
    <cellStyle name="40% - uthevingsfarge 2 2 2 2 2 4" xfId="45613" xr:uid="{00000000-0005-0000-0000-000088490000}"/>
    <cellStyle name="40% - uthevingsfarge 2 2 2 2 2 5" xfId="45614" xr:uid="{00000000-0005-0000-0000-000089490000}"/>
    <cellStyle name="40% - uthevingsfarge 2 2 2 2 2 6" xfId="45615" xr:uid="{00000000-0005-0000-0000-00008A490000}"/>
    <cellStyle name="40% - uthevingsfarge 2 2 2 2 2_3. Chng in credit spreads" xfId="45616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7" xr:uid="{00000000-0005-0000-0000-00008E490000}"/>
    <cellStyle name="40% - uthevingsfarge 2 2 2 2 3 2 2 2" xfId="45618" xr:uid="{00000000-0005-0000-0000-00008F490000}"/>
    <cellStyle name="40% - uthevingsfarge 2 2 2 2 3 2 3" xfId="45619" xr:uid="{00000000-0005-0000-0000-000090490000}"/>
    <cellStyle name="40% - uthevingsfarge 2 2 2 2 3 2_3. Chng in credit spreads" xfId="45620" xr:uid="{00000000-0005-0000-0000-000091490000}"/>
    <cellStyle name="40% - uthevingsfarge 2 2 2 2 3 3" xfId="16762" xr:uid="{00000000-0005-0000-0000-000092490000}"/>
    <cellStyle name="40% - uthevingsfarge 2 2 2 2 3 3 2" xfId="45621" xr:uid="{00000000-0005-0000-0000-000093490000}"/>
    <cellStyle name="40% - uthevingsfarge 2 2 2 2 3 4" xfId="45622" xr:uid="{00000000-0005-0000-0000-000094490000}"/>
    <cellStyle name="40% - uthevingsfarge 2 2 2 2 3 5" xfId="45623" xr:uid="{00000000-0005-0000-0000-000095490000}"/>
    <cellStyle name="40% - uthevingsfarge 2 2 2 2 3 6" xfId="45624" xr:uid="{00000000-0005-0000-0000-000096490000}"/>
    <cellStyle name="40% - uthevingsfarge 2 2 2 2 3_3. Chng in credit spreads" xfId="45625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6" xr:uid="{00000000-0005-0000-0000-00009A490000}"/>
    <cellStyle name="40% - uthevingsfarge 2 2 2 2 4 3" xfId="16765" xr:uid="{00000000-0005-0000-0000-00009B490000}"/>
    <cellStyle name="40% - uthevingsfarge 2 2 2 2 4 4" xfId="45627" xr:uid="{00000000-0005-0000-0000-00009C490000}"/>
    <cellStyle name="40% - uthevingsfarge 2 2 2 2 4 5" xfId="45628" xr:uid="{00000000-0005-0000-0000-00009D490000}"/>
    <cellStyle name="40% - uthevingsfarge 2 2 2 2 4 6" xfId="45629" xr:uid="{00000000-0005-0000-0000-00009E490000}"/>
    <cellStyle name="40% - uthevingsfarge 2 2 2 2 4_3. Chng in credit spreads" xfId="45630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1" xr:uid="{00000000-0005-0000-0000-0000A2490000}"/>
    <cellStyle name="40% - uthevingsfarge 2 2 2 2 5 3" xfId="16768" xr:uid="{00000000-0005-0000-0000-0000A3490000}"/>
    <cellStyle name="40% - uthevingsfarge 2 2 2 2 5 4" xfId="45632" xr:uid="{00000000-0005-0000-0000-0000A4490000}"/>
    <cellStyle name="40% - uthevingsfarge 2 2 2 2 5 5" xfId="45633" xr:uid="{00000000-0005-0000-0000-0000A5490000}"/>
    <cellStyle name="40% - uthevingsfarge 2 2 2 2 5_3. Chng in credit spreads" xfId="45634" xr:uid="{00000000-0005-0000-0000-0000A6490000}"/>
    <cellStyle name="40% - uthevingsfarge 2 2 2 2 6" xfId="16769" xr:uid="{00000000-0005-0000-0000-0000A7490000}"/>
    <cellStyle name="40% - uthevingsfarge 2 2 2 2 6 2" xfId="45635" xr:uid="{00000000-0005-0000-0000-0000A8490000}"/>
    <cellStyle name="40% - uthevingsfarge 2 2 2 2 7" xfId="16770" xr:uid="{00000000-0005-0000-0000-0000A9490000}"/>
    <cellStyle name="40% - uthevingsfarge 2 2 2 2 8" xfId="45636" xr:uid="{00000000-0005-0000-0000-0000AA490000}"/>
    <cellStyle name="40% - uthevingsfarge 2 2 2 2 9" xfId="45637" xr:uid="{00000000-0005-0000-0000-0000AB490000}"/>
    <cellStyle name="40% - uthevingsfarge 2 2 2 2_3. Chng in credit spreads" xfId="45638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9" xr:uid="{00000000-0005-0000-0000-0000AF490000}"/>
    <cellStyle name="40% - uthevingsfarge 2 2 2 3 2 2 2" xfId="45640" xr:uid="{00000000-0005-0000-0000-0000B0490000}"/>
    <cellStyle name="40% - uthevingsfarge 2 2 2 3 2 3" xfId="45641" xr:uid="{00000000-0005-0000-0000-0000B1490000}"/>
    <cellStyle name="40% - uthevingsfarge 2 2 2 3 2_3. Chng in credit spreads" xfId="45642" xr:uid="{00000000-0005-0000-0000-0000B2490000}"/>
    <cellStyle name="40% - uthevingsfarge 2 2 2 3 3" xfId="16773" xr:uid="{00000000-0005-0000-0000-0000B3490000}"/>
    <cellStyle name="40% - uthevingsfarge 2 2 2 3 3 2" xfId="45643" xr:uid="{00000000-0005-0000-0000-0000B4490000}"/>
    <cellStyle name="40% - uthevingsfarge 2 2 2 3 4" xfId="45644" xr:uid="{00000000-0005-0000-0000-0000B5490000}"/>
    <cellStyle name="40% - uthevingsfarge 2 2 2 3 5" xfId="45645" xr:uid="{00000000-0005-0000-0000-0000B6490000}"/>
    <cellStyle name="40% - uthevingsfarge 2 2 2 3 6" xfId="45646" xr:uid="{00000000-0005-0000-0000-0000B7490000}"/>
    <cellStyle name="40% - uthevingsfarge 2 2 2 3_3. Chng in credit spreads" xfId="45647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8" xr:uid="{00000000-0005-0000-0000-0000BB490000}"/>
    <cellStyle name="40% - uthevingsfarge 2 2 2 4 2 2 2" xfId="45649" xr:uid="{00000000-0005-0000-0000-0000BC490000}"/>
    <cellStyle name="40% - uthevingsfarge 2 2 2 4 2 3" xfId="45650" xr:uid="{00000000-0005-0000-0000-0000BD490000}"/>
    <cellStyle name="40% - uthevingsfarge 2 2 2 4 2_3. Chng in credit spreads" xfId="45651" xr:uid="{00000000-0005-0000-0000-0000BE490000}"/>
    <cellStyle name="40% - uthevingsfarge 2 2 2 4 3" xfId="16776" xr:uid="{00000000-0005-0000-0000-0000BF490000}"/>
    <cellStyle name="40% - uthevingsfarge 2 2 2 4 3 2" xfId="45652" xr:uid="{00000000-0005-0000-0000-0000C0490000}"/>
    <cellStyle name="40% - uthevingsfarge 2 2 2 4 4" xfId="45653" xr:uid="{00000000-0005-0000-0000-0000C1490000}"/>
    <cellStyle name="40% - uthevingsfarge 2 2 2 4 5" xfId="45654" xr:uid="{00000000-0005-0000-0000-0000C2490000}"/>
    <cellStyle name="40% - uthevingsfarge 2 2 2 4 6" xfId="45655" xr:uid="{00000000-0005-0000-0000-0000C3490000}"/>
    <cellStyle name="40% - uthevingsfarge 2 2 2 4_3. Chng in credit spreads" xfId="45656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7" xr:uid="{00000000-0005-0000-0000-0000C7490000}"/>
    <cellStyle name="40% - uthevingsfarge 2 2 2 5 2 2 2" xfId="45658" xr:uid="{00000000-0005-0000-0000-0000C8490000}"/>
    <cellStyle name="40% - uthevingsfarge 2 2 2 5 2 3" xfId="45659" xr:uid="{00000000-0005-0000-0000-0000C9490000}"/>
    <cellStyle name="40% - uthevingsfarge 2 2 2 5 2_3. Chng in credit spreads" xfId="45660" xr:uid="{00000000-0005-0000-0000-0000CA490000}"/>
    <cellStyle name="40% - uthevingsfarge 2 2 2 5 3" xfId="16779" xr:uid="{00000000-0005-0000-0000-0000CB490000}"/>
    <cellStyle name="40% - uthevingsfarge 2 2 2 5 3 2" xfId="45661" xr:uid="{00000000-0005-0000-0000-0000CC490000}"/>
    <cellStyle name="40% - uthevingsfarge 2 2 2 5 4" xfId="45662" xr:uid="{00000000-0005-0000-0000-0000CD490000}"/>
    <cellStyle name="40% - uthevingsfarge 2 2 2 5 5" xfId="45663" xr:uid="{00000000-0005-0000-0000-0000CE490000}"/>
    <cellStyle name="40% - uthevingsfarge 2 2 2 5 6" xfId="45664" xr:uid="{00000000-0005-0000-0000-0000CF490000}"/>
    <cellStyle name="40% - uthevingsfarge 2 2 2 5_3. Chng in credit spreads" xfId="45665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6" xr:uid="{00000000-0005-0000-0000-0000D3490000}"/>
    <cellStyle name="40% - uthevingsfarge 2 2 2 6 3" xfId="16782" xr:uid="{00000000-0005-0000-0000-0000D4490000}"/>
    <cellStyle name="40% - uthevingsfarge 2 2 2 6 4" xfId="45667" xr:uid="{00000000-0005-0000-0000-0000D5490000}"/>
    <cellStyle name="40% - uthevingsfarge 2 2 2 6 5" xfId="45668" xr:uid="{00000000-0005-0000-0000-0000D6490000}"/>
    <cellStyle name="40% - uthevingsfarge 2 2 2 6 6" xfId="45669" xr:uid="{00000000-0005-0000-0000-0000D7490000}"/>
    <cellStyle name="40% - uthevingsfarge 2 2 2 6_3. Chng in credit spreads" xfId="45670" xr:uid="{00000000-0005-0000-0000-0000D8490000}"/>
    <cellStyle name="40% - uthevingsfarge 2 2 2 7" xfId="16783" xr:uid="{00000000-0005-0000-0000-0000D9490000}"/>
    <cellStyle name="40% - uthevingsfarge 2 2 2 7 2" xfId="45671" xr:uid="{00000000-0005-0000-0000-0000DA490000}"/>
    <cellStyle name="40% - uthevingsfarge 2 2 2 8" xfId="39937" xr:uid="{00000000-0005-0000-0000-0000DB490000}"/>
    <cellStyle name="40% - uthevingsfarge 2 2 2 9" xfId="45672" xr:uid="{00000000-0005-0000-0000-0000DC490000}"/>
    <cellStyle name="40% - uthevingsfarge 2 2 2_3. Chng in credit spreads" xfId="45673" xr:uid="{00000000-0005-0000-0000-0000DD490000}"/>
    <cellStyle name="40% - uthevingsfarge 2 2 3" xfId="12465" xr:uid="{00000000-0005-0000-0000-0000DE490000}"/>
    <cellStyle name="40% - uthevingsfarge 2 2 3 10" xfId="45674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5" xr:uid="{00000000-0005-0000-0000-0000E2490000}"/>
    <cellStyle name="40% - uthevingsfarge 2 2 3 2 2 2 2" xfId="45676" xr:uid="{00000000-0005-0000-0000-0000E3490000}"/>
    <cellStyle name="40% - uthevingsfarge 2 2 3 2 2 3" xfId="45677" xr:uid="{00000000-0005-0000-0000-0000E4490000}"/>
    <cellStyle name="40% - uthevingsfarge 2 2 3 2 2_3. Chng in credit spreads" xfId="45678" xr:uid="{00000000-0005-0000-0000-0000E5490000}"/>
    <cellStyle name="40% - uthevingsfarge 2 2 3 2 3" xfId="16786" xr:uid="{00000000-0005-0000-0000-0000E6490000}"/>
    <cellStyle name="40% - uthevingsfarge 2 2 3 2 3 2" xfId="45679" xr:uid="{00000000-0005-0000-0000-0000E7490000}"/>
    <cellStyle name="40% - uthevingsfarge 2 2 3 2 3 2 2" xfId="45680" xr:uid="{00000000-0005-0000-0000-0000E8490000}"/>
    <cellStyle name="40% - uthevingsfarge 2 2 3 2 3 3" xfId="45681" xr:uid="{00000000-0005-0000-0000-0000E9490000}"/>
    <cellStyle name="40% - uthevingsfarge 2 2 3 2 3_3. Chng in credit spreads" xfId="45682" xr:uid="{00000000-0005-0000-0000-0000EA490000}"/>
    <cellStyle name="40% - uthevingsfarge 2 2 3 2 4" xfId="45683" xr:uid="{00000000-0005-0000-0000-0000EB490000}"/>
    <cellStyle name="40% - uthevingsfarge 2 2 3 2 4 2" xfId="45684" xr:uid="{00000000-0005-0000-0000-0000EC490000}"/>
    <cellStyle name="40% - uthevingsfarge 2 2 3 2 4 2 2" xfId="45685" xr:uid="{00000000-0005-0000-0000-0000ED490000}"/>
    <cellStyle name="40% - uthevingsfarge 2 2 3 2 4 3" xfId="45686" xr:uid="{00000000-0005-0000-0000-0000EE490000}"/>
    <cellStyle name="40% - uthevingsfarge 2 2 3 2 4_3. Chng in credit spreads" xfId="45687" xr:uid="{00000000-0005-0000-0000-0000EF490000}"/>
    <cellStyle name="40% - uthevingsfarge 2 2 3 2 5" xfId="45688" xr:uid="{00000000-0005-0000-0000-0000F0490000}"/>
    <cellStyle name="40% - uthevingsfarge 2 2 3 2 5 2" xfId="45689" xr:uid="{00000000-0005-0000-0000-0000F1490000}"/>
    <cellStyle name="40% - uthevingsfarge 2 2 3 2 6" xfId="45690" xr:uid="{00000000-0005-0000-0000-0000F2490000}"/>
    <cellStyle name="40% - uthevingsfarge 2 2 3 2_3. Chng in credit spreads" xfId="45691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2" xr:uid="{00000000-0005-0000-0000-0000F6490000}"/>
    <cellStyle name="40% - uthevingsfarge 2 2 3 3 2 2 2" xfId="45693" xr:uid="{00000000-0005-0000-0000-0000F7490000}"/>
    <cellStyle name="40% - uthevingsfarge 2 2 3 3 2 3" xfId="45694" xr:uid="{00000000-0005-0000-0000-0000F8490000}"/>
    <cellStyle name="40% - uthevingsfarge 2 2 3 3 2_3. Chng in credit spreads" xfId="45695" xr:uid="{00000000-0005-0000-0000-0000F9490000}"/>
    <cellStyle name="40% - uthevingsfarge 2 2 3 3 3" xfId="16789" xr:uid="{00000000-0005-0000-0000-0000FA490000}"/>
    <cellStyle name="40% - uthevingsfarge 2 2 3 3 3 2" xfId="45696" xr:uid="{00000000-0005-0000-0000-0000FB490000}"/>
    <cellStyle name="40% - uthevingsfarge 2 2 3 3 4" xfId="45697" xr:uid="{00000000-0005-0000-0000-0000FC490000}"/>
    <cellStyle name="40% - uthevingsfarge 2 2 3 3 5" xfId="45698" xr:uid="{00000000-0005-0000-0000-0000FD490000}"/>
    <cellStyle name="40% - uthevingsfarge 2 2 3 3 6" xfId="45699" xr:uid="{00000000-0005-0000-0000-0000FE490000}"/>
    <cellStyle name="40% - uthevingsfarge 2 2 3 3_3. Chng in credit spreads" xfId="45700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1" xr:uid="{00000000-0005-0000-0000-0000024A0000}"/>
    <cellStyle name="40% - uthevingsfarge 2 2 3 4 3" xfId="16792" xr:uid="{00000000-0005-0000-0000-0000034A0000}"/>
    <cellStyle name="40% - uthevingsfarge 2 2 3 4 4" xfId="45702" xr:uid="{00000000-0005-0000-0000-0000044A0000}"/>
    <cellStyle name="40% - uthevingsfarge 2 2 3 4 5" xfId="45703" xr:uid="{00000000-0005-0000-0000-0000054A0000}"/>
    <cellStyle name="40% - uthevingsfarge 2 2 3 4 6" xfId="45704" xr:uid="{00000000-0005-0000-0000-0000064A0000}"/>
    <cellStyle name="40% - uthevingsfarge 2 2 3 4_3. Chng in credit spreads" xfId="45705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6" xr:uid="{00000000-0005-0000-0000-00000A4A0000}"/>
    <cellStyle name="40% - uthevingsfarge 2 2 3 5 3" xfId="16795" xr:uid="{00000000-0005-0000-0000-00000B4A0000}"/>
    <cellStyle name="40% - uthevingsfarge 2 2 3 5 4" xfId="45707" xr:uid="{00000000-0005-0000-0000-00000C4A0000}"/>
    <cellStyle name="40% - uthevingsfarge 2 2 3 5 5" xfId="45708" xr:uid="{00000000-0005-0000-0000-00000D4A0000}"/>
    <cellStyle name="40% - uthevingsfarge 2 2 3 5 6" xfId="45709" xr:uid="{00000000-0005-0000-0000-00000E4A0000}"/>
    <cellStyle name="40% - uthevingsfarge 2 2 3 5_3. Chng in credit spreads" xfId="45710" xr:uid="{00000000-0005-0000-0000-00000F4A0000}"/>
    <cellStyle name="40% - uthevingsfarge 2 2 3 6" xfId="16796" xr:uid="{00000000-0005-0000-0000-0000104A0000}"/>
    <cellStyle name="40% - uthevingsfarge 2 2 3 6 2" xfId="45711" xr:uid="{00000000-0005-0000-0000-0000114A0000}"/>
    <cellStyle name="40% - uthevingsfarge 2 2 3 6 2 2" xfId="45712" xr:uid="{00000000-0005-0000-0000-0000124A0000}"/>
    <cellStyle name="40% - uthevingsfarge 2 2 3 6 3" xfId="45713" xr:uid="{00000000-0005-0000-0000-0000134A0000}"/>
    <cellStyle name="40% - uthevingsfarge 2 2 3 6_3. Chng in credit spreads" xfId="45714" xr:uid="{00000000-0005-0000-0000-0000144A0000}"/>
    <cellStyle name="40% - uthevingsfarge 2 2 3 7" xfId="16797" xr:uid="{00000000-0005-0000-0000-0000154A0000}"/>
    <cellStyle name="40% - uthevingsfarge 2 2 3 7 2" xfId="45715" xr:uid="{00000000-0005-0000-0000-0000164A0000}"/>
    <cellStyle name="40% - uthevingsfarge 2 2 3 8" xfId="39938" xr:uid="{00000000-0005-0000-0000-0000174A0000}"/>
    <cellStyle name="40% - uthevingsfarge 2 2 3 9" xfId="45716" xr:uid="{00000000-0005-0000-0000-0000184A0000}"/>
    <cellStyle name="40% - uthevingsfarge 2 2 3_3. Chng in credit spreads" xfId="45717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8" xr:uid="{00000000-0005-0000-0000-00001D4A0000}"/>
    <cellStyle name="40% - uthevingsfarge 2 2 4 2 3" xfId="45719" xr:uid="{00000000-0005-0000-0000-00001E4A0000}"/>
    <cellStyle name="40% - uthevingsfarge 2 2 4 2_3. Chng in credit spreads" xfId="45720" xr:uid="{00000000-0005-0000-0000-00001F4A0000}"/>
    <cellStyle name="40% - uthevingsfarge 2 2 4 3" xfId="16801" xr:uid="{00000000-0005-0000-0000-0000204A0000}"/>
    <cellStyle name="40% - uthevingsfarge 2 2 4 3 2" xfId="45721" xr:uid="{00000000-0005-0000-0000-0000214A0000}"/>
    <cellStyle name="40% - uthevingsfarge 2 2 4 3 2 2" xfId="45722" xr:uid="{00000000-0005-0000-0000-0000224A0000}"/>
    <cellStyle name="40% - uthevingsfarge 2 2 4 3 3" xfId="45723" xr:uid="{00000000-0005-0000-0000-0000234A0000}"/>
    <cellStyle name="40% - uthevingsfarge 2 2 4 3_3. Chng in credit spreads" xfId="45724" xr:uid="{00000000-0005-0000-0000-0000244A0000}"/>
    <cellStyle name="40% - uthevingsfarge 2 2 4 4" xfId="16802" xr:uid="{00000000-0005-0000-0000-0000254A0000}"/>
    <cellStyle name="40% - uthevingsfarge 2 2 4 4 2" xfId="45725" xr:uid="{00000000-0005-0000-0000-0000264A0000}"/>
    <cellStyle name="40% - uthevingsfarge 2 2 4 4 2 2" xfId="45726" xr:uid="{00000000-0005-0000-0000-0000274A0000}"/>
    <cellStyle name="40% - uthevingsfarge 2 2 4 4 3" xfId="45727" xr:uid="{00000000-0005-0000-0000-0000284A0000}"/>
    <cellStyle name="40% - uthevingsfarge 2 2 4 4_3. Chng in credit spreads" xfId="45728" xr:uid="{00000000-0005-0000-0000-0000294A0000}"/>
    <cellStyle name="40% - uthevingsfarge 2 2 4 5" xfId="45729" xr:uid="{00000000-0005-0000-0000-00002A4A0000}"/>
    <cellStyle name="40% - uthevingsfarge 2 2 4 5 2" xfId="45730" xr:uid="{00000000-0005-0000-0000-00002B4A0000}"/>
    <cellStyle name="40% - uthevingsfarge 2 2 4 6" xfId="45731" xr:uid="{00000000-0005-0000-0000-00002C4A0000}"/>
    <cellStyle name="40% - uthevingsfarge 2 2 4 7" xfId="45732" xr:uid="{00000000-0005-0000-0000-00002D4A0000}"/>
    <cellStyle name="40% - uthevingsfarge 2 2 4_3. Chng in credit spreads" xfId="45733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4" xr:uid="{00000000-0005-0000-0000-0000324A0000}"/>
    <cellStyle name="40% - uthevingsfarge 2 2 5 2 3" xfId="45735" xr:uid="{00000000-0005-0000-0000-0000334A0000}"/>
    <cellStyle name="40% - uthevingsfarge 2 2 5 2_3. Chng in credit spreads" xfId="45736" xr:uid="{00000000-0005-0000-0000-0000344A0000}"/>
    <cellStyle name="40% - uthevingsfarge 2 2 5 3" xfId="16806" xr:uid="{00000000-0005-0000-0000-0000354A0000}"/>
    <cellStyle name="40% - uthevingsfarge 2 2 5 3 2" xfId="45737" xr:uid="{00000000-0005-0000-0000-0000364A0000}"/>
    <cellStyle name="40% - uthevingsfarge 2 2 5 4" xfId="16807" xr:uid="{00000000-0005-0000-0000-0000374A0000}"/>
    <cellStyle name="40% - uthevingsfarge 2 2 5 5" xfId="45738" xr:uid="{00000000-0005-0000-0000-0000384A0000}"/>
    <cellStyle name="40% - uthevingsfarge 2 2 5 6" xfId="45739" xr:uid="{00000000-0005-0000-0000-0000394A0000}"/>
    <cellStyle name="40% - uthevingsfarge 2 2 5 7" xfId="45740" xr:uid="{00000000-0005-0000-0000-00003A4A0000}"/>
    <cellStyle name="40% - uthevingsfarge 2 2 5_3. Chng in credit spreads" xfId="45741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2" xr:uid="{00000000-0005-0000-0000-00003F4A0000}"/>
    <cellStyle name="40% - uthevingsfarge 2 2 6 2 3" xfId="45743" xr:uid="{00000000-0005-0000-0000-0000404A0000}"/>
    <cellStyle name="40% - uthevingsfarge 2 2 6 2_3. Chng in credit spreads" xfId="45744" xr:uid="{00000000-0005-0000-0000-0000414A0000}"/>
    <cellStyle name="40% - uthevingsfarge 2 2 6 3" xfId="16811" xr:uid="{00000000-0005-0000-0000-0000424A0000}"/>
    <cellStyle name="40% - uthevingsfarge 2 2 6 3 2" xfId="45745" xr:uid="{00000000-0005-0000-0000-0000434A0000}"/>
    <cellStyle name="40% - uthevingsfarge 2 2 6 4" xfId="16812" xr:uid="{00000000-0005-0000-0000-0000444A0000}"/>
    <cellStyle name="40% - uthevingsfarge 2 2 6 5" xfId="45746" xr:uid="{00000000-0005-0000-0000-0000454A0000}"/>
    <cellStyle name="40% - uthevingsfarge 2 2 6 6" xfId="45747" xr:uid="{00000000-0005-0000-0000-0000464A0000}"/>
    <cellStyle name="40% - uthevingsfarge 2 2 6 7" xfId="45748" xr:uid="{00000000-0005-0000-0000-0000474A0000}"/>
    <cellStyle name="40% - uthevingsfarge 2 2 6_3. Chng in credit spreads" xfId="45749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50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1" xr:uid="{00000000-0005-0000-0000-0000504A0000}"/>
    <cellStyle name="40% - uthevingsfarge 2 2 7 6" xfId="45752" xr:uid="{00000000-0005-0000-0000-0000514A0000}"/>
    <cellStyle name="40% - uthevingsfarge 2 2 7_3. Chng in credit spreads" xfId="45753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4" xr:uid="{00000000-0005-0000-0000-0000554A0000}"/>
    <cellStyle name="40% - uthevingsfarge 2 2 8 3" xfId="16821" xr:uid="{00000000-0005-0000-0000-0000564A0000}"/>
    <cellStyle name="40% - uthevingsfarge 2 2 8 4" xfId="45755" xr:uid="{00000000-0005-0000-0000-0000574A0000}"/>
    <cellStyle name="40% - uthevingsfarge 2 2 8_3. Chng in credit spreads" xfId="45756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7" xr:uid="{00000000-0005-0000-0000-0000614A0000}"/>
    <cellStyle name="40% - uthevingsfarge 2 20 2_4 manuell" xfId="55033" xr:uid="{C74E1E57-0454-41F1-83C9-4F7F58D6E536}"/>
    <cellStyle name="40% - uthevingsfarge 2 20 3" xfId="4401" xr:uid="{00000000-0005-0000-0000-0000634A0000}"/>
    <cellStyle name="40% - uthevingsfarge 2 20 4" xfId="45758" xr:uid="{00000000-0005-0000-0000-0000644A0000}"/>
    <cellStyle name="40% - uthevingsfarge 2 20_4 manuell" xfId="55034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9" xr:uid="{00000000-0005-0000-0000-0000694A0000}"/>
    <cellStyle name="40% - uthevingsfarge 2 21 2_4 manuell" xfId="55035" xr:uid="{1EBC60BD-6706-41FF-B80D-FA911E2784F9}"/>
    <cellStyle name="40% - uthevingsfarge 2 21 3" xfId="4405" xr:uid="{00000000-0005-0000-0000-00006B4A0000}"/>
    <cellStyle name="40% - uthevingsfarge 2 21 4" xfId="45760" xr:uid="{00000000-0005-0000-0000-00006C4A0000}"/>
    <cellStyle name="40% - uthevingsfarge 2 21_4 manuell" xfId="55036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1" xr:uid="{00000000-0005-0000-0000-0000714A0000}"/>
    <cellStyle name="40% - uthevingsfarge 2 22 2_4 manuell" xfId="55037" xr:uid="{3D51E264-2059-441F-98D4-4D07FDC104BF}"/>
    <cellStyle name="40% - uthevingsfarge 2 22 3" xfId="4409" xr:uid="{00000000-0005-0000-0000-0000734A0000}"/>
    <cellStyle name="40% - uthevingsfarge 2 22 4" xfId="45762" xr:uid="{00000000-0005-0000-0000-0000744A0000}"/>
    <cellStyle name="40% - uthevingsfarge 2 22_4 manuell" xfId="55038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3" xr:uid="{00000000-0005-0000-0000-0000794A0000}"/>
    <cellStyle name="40% - uthevingsfarge 2 23 2_4 manuell" xfId="55039" xr:uid="{AF7D159B-5B1A-4946-8D26-C556CEC396C7}"/>
    <cellStyle name="40% - uthevingsfarge 2 23 3" xfId="4413" xr:uid="{00000000-0005-0000-0000-00007B4A0000}"/>
    <cellStyle name="40% - uthevingsfarge 2 23 4" xfId="45764" xr:uid="{00000000-0005-0000-0000-00007C4A0000}"/>
    <cellStyle name="40% - uthevingsfarge 2 23_4 manuell" xfId="55040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5" xr:uid="{00000000-0005-0000-0000-0000814A0000}"/>
    <cellStyle name="40% - uthevingsfarge 2 24 2_4 manuell" xfId="55041" xr:uid="{B4A15599-3CA8-43E5-93CC-DAF030AE6FD0}"/>
    <cellStyle name="40% - uthevingsfarge 2 24 3" xfId="4417" xr:uid="{00000000-0005-0000-0000-0000834A0000}"/>
    <cellStyle name="40% - uthevingsfarge 2 24 4" xfId="45766" xr:uid="{00000000-0005-0000-0000-0000844A0000}"/>
    <cellStyle name="40% - uthevingsfarge 2 24_4 manuell" xfId="55042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7" xr:uid="{00000000-0005-0000-0000-0000894A0000}"/>
    <cellStyle name="40% - uthevingsfarge 2 25 2_4 manuell" xfId="55043" xr:uid="{98924141-5AB2-45FC-A38F-DF5D93CBC165}"/>
    <cellStyle name="40% - uthevingsfarge 2 25 3" xfId="4421" xr:uid="{00000000-0005-0000-0000-00008B4A0000}"/>
    <cellStyle name="40% - uthevingsfarge 2 25 4" xfId="45768" xr:uid="{00000000-0005-0000-0000-00008C4A0000}"/>
    <cellStyle name="40% - uthevingsfarge 2 25_4 manuell" xfId="55044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9" xr:uid="{00000000-0005-0000-0000-0000914A0000}"/>
    <cellStyle name="40% - uthevingsfarge 2 26 2_4 manuell" xfId="55045" xr:uid="{D4FDBC8B-CF4A-4F7D-A676-B385DB61DB89}"/>
    <cellStyle name="40% - uthevingsfarge 2 26 3" xfId="4425" xr:uid="{00000000-0005-0000-0000-0000934A0000}"/>
    <cellStyle name="40% - uthevingsfarge 2 26 4" xfId="45770" xr:uid="{00000000-0005-0000-0000-0000944A0000}"/>
    <cellStyle name="40% - uthevingsfarge 2 26_4 manuell" xfId="55046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1" xr:uid="{00000000-0005-0000-0000-0000994A0000}"/>
    <cellStyle name="40% - uthevingsfarge 2 27 2_4 manuell" xfId="55047" xr:uid="{8B0CB8D7-B644-4BA6-BD20-3D88E3D1056F}"/>
    <cellStyle name="40% - uthevingsfarge 2 27 3" xfId="4429" xr:uid="{00000000-0005-0000-0000-00009B4A0000}"/>
    <cellStyle name="40% - uthevingsfarge 2 27 4" xfId="45772" xr:uid="{00000000-0005-0000-0000-00009C4A0000}"/>
    <cellStyle name="40% - uthevingsfarge 2 27_4 manuell" xfId="55048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3" xr:uid="{00000000-0005-0000-0000-0000A14A0000}"/>
    <cellStyle name="40% - uthevingsfarge 2 28 2_4 manuell" xfId="55049" xr:uid="{1A758DF9-2FEC-4AC8-9FBE-E7EBA28BB914}"/>
    <cellStyle name="40% - uthevingsfarge 2 28 3" xfId="4433" xr:uid="{00000000-0005-0000-0000-0000A34A0000}"/>
    <cellStyle name="40% - uthevingsfarge 2 28 4" xfId="45774" xr:uid="{00000000-0005-0000-0000-0000A44A0000}"/>
    <cellStyle name="40% - uthevingsfarge 2 28_4 manuell" xfId="55050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5" xr:uid="{00000000-0005-0000-0000-0000A94A0000}"/>
    <cellStyle name="40% - uthevingsfarge 2 29 2_4 manuell" xfId="55051" xr:uid="{7E93C781-8A4C-4D71-A1F0-267F7F2E96D4}"/>
    <cellStyle name="40% - uthevingsfarge 2 29 3" xfId="4437" xr:uid="{00000000-0005-0000-0000-0000AB4A0000}"/>
    <cellStyle name="40% - uthevingsfarge 2 29 4" xfId="45776" xr:uid="{00000000-0005-0000-0000-0000AC4A0000}"/>
    <cellStyle name="40% - uthevingsfarge 2 29_4 manuell" xfId="55052" xr:uid="{76867657-3D9C-43A7-BD6F-B27C0F78153C}"/>
    <cellStyle name="40% - uthevingsfarge 2 3" xfId="4438" xr:uid="{00000000-0005-0000-0000-0000AE4A0000}"/>
    <cellStyle name="40% - uthevingsfarge 2 3 10" xfId="45777" xr:uid="{00000000-0005-0000-0000-0000AF4A0000}"/>
    <cellStyle name="40% - uthevingsfarge 2 3 11" xfId="45778" xr:uid="{00000000-0005-0000-0000-0000B04A0000}"/>
    <cellStyle name="40% - uthevingsfarge 2 3 2" xfId="4439" xr:uid="{00000000-0005-0000-0000-0000B14A0000}"/>
    <cellStyle name="40% - uthevingsfarge 2 3 2 10" xfId="45779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80" xr:uid="{00000000-0005-0000-0000-0000B54A0000}"/>
    <cellStyle name="40% - uthevingsfarge 2 3 2 2 2 2 2" xfId="45781" xr:uid="{00000000-0005-0000-0000-0000B64A0000}"/>
    <cellStyle name="40% - uthevingsfarge 2 3 2 2 2 3" xfId="45782" xr:uid="{00000000-0005-0000-0000-0000B74A0000}"/>
    <cellStyle name="40% - uthevingsfarge 2 3 2 2 2_3. Chng in credit spreads" xfId="45783" xr:uid="{00000000-0005-0000-0000-0000B84A0000}"/>
    <cellStyle name="40% - uthevingsfarge 2 3 2 2 3" xfId="16827" xr:uid="{00000000-0005-0000-0000-0000B94A0000}"/>
    <cellStyle name="40% - uthevingsfarge 2 3 2 2 3 2" xfId="45784" xr:uid="{00000000-0005-0000-0000-0000BA4A0000}"/>
    <cellStyle name="40% - uthevingsfarge 2 3 2 2 3 2 2" xfId="45785" xr:uid="{00000000-0005-0000-0000-0000BB4A0000}"/>
    <cellStyle name="40% - uthevingsfarge 2 3 2 2 3 3" xfId="45786" xr:uid="{00000000-0005-0000-0000-0000BC4A0000}"/>
    <cellStyle name="40% - uthevingsfarge 2 3 2 2 3_3. Chng in credit spreads" xfId="45787" xr:uid="{00000000-0005-0000-0000-0000BD4A0000}"/>
    <cellStyle name="40% - uthevingsfarge 2 3 2 2 4" xfId="45788" xr:uid="{00000000-0005-0000-0000-0000BE4A0000}"/>
    <cellStyle name="40% - uthevingsfarge 2 3 2 2 4 2" xfId="45789" xr:uid="{00000000-0005-0000-0000-0000BF4A0000}"/>
    <cellStyle name="40% - uthevingsfarge 2 3 2 2 5" xfId="45790" xr:uid="{00000000-0005-0000-0000-0000C04A0000}"/>
    <cellStyle name="40% - uthevingsfarge 2 3 2 2 6" xfId="45791" xr:uid="{00000000-0005-0000-0000-0000C14A0000}"/>
    <cellStyle name="40% - uthevingsfarge 2 3 2 2_3. Chng in credit spreads" xfId="45792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3" xr:uid="{00000000-0005-0000-0000-0000C54A0000}"/>
    <cellStyle name="40% - uthevingsfarge 2 3 2 3 3" xfId="16830" xr:uid="{00000000-0005-0000-0000-0000C64A0000}"/>
    <cellStyle name="40% - uthevingsfarge 2 3 2 3 4" xfId="45794" xr:uid="{00000000-0005-0000-0000-0000C74A0000}"/>
    <cellStyle name="40% - uthevingsfarge 2 3 2 3 5" xfId="45795" xr:uid="{00000000-0005-0000-0000-0000C84A0000}"/>
    <cellStyle name="40% - uthevingsfarge 2 3 2 3 6" xfId="45796" xr:uid="{00000000-0005-0000-0000-0000C94A0000}"/>
    <cellStyle name="40% - uthevingsfarge 2 3 2 3_3. Chng in credit spreads" xfId="45797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8" xr:uid="{00000000-0005-0000-0000-0000CD4A0000}"/>
    <cellStyle name="40% - uthevingsfarge 2 3 2 4 3" xfId="16833" xr:uid="{00000000-0005-0000-0000-0000CE4A0000}"/>
    <cellStyle name="40% - uthevingsfarge 2 3 2 4 4" xfId="45799" xr:uid="{00000000-0005-0000-0000-0000CF4A0000}"/>
    <cellStyle name="40% - uthevingsfarge 2 3 2 4 5" xfId="45800" xr:uid="{00000000-0005-0000-0000-0000D04A0000}"/>
    <cellStyle name="40% - uthevingsfarge 2 3 2 4 6" xfId="45801" xr:uid="{00000000-0005-0000-0000-0000D14A0000}"/>
    <cellStyle name="40% - uthevingsfarge 2 3 2 4_3. Chng in credit spreads" xfId="45802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3" xr:uid="{00000000-0005-0000-0000-0000D64A0000}"/>
    <cellStyle name="40% - uthevingsfarge 2 3 2 5 5" xfId="45804" xr:uid="{00000000-0005-0000-0000-0000D74A0000}"/>
    <cellStyle name="40% - uthevingsfarge 2 3 2 5 6" xfId="45805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6" xr:uid="{00000000-0005-0000-0000-0000DE4A0000}"/>
    <cellStyle name="40% - uthevingsfarge 2 3 2 9" xfId="45807" xr:uid="{00000000-0005-0000-0000-0000DF4A0000}"/>
    <cellStyle name="40% - uthevingsfarge 2 3 2_3. Chng in credit spreads" xfId="45808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9" xr:uid="{00000000-0005-0000-0000-0000E34A0000}"/>
    <cellStyle name="40% - uthevingsfarge 2 3 3 2 2 2" xfId="45810" xr:uid="{00000000-0005-0000-0000-0000E44A0000}"/>
    <cellStyle name="40% - uthevingsfarge 2 3 3 2 2 2 2" xfId="45811" xr:uid="{00000000-0005-0000-0000-0000E54A0000}"/>
    <cellStyle name="40% - uthevingsfarge 2 3 3 2 2 3" xfId="45812" xr:uid="{00000000-0005-0000-0000-0000E64A0000}"/>
    <cellStyle name="40% - uthevingsfarge 2 3 3 2 2_3. Chng in credit spreads" xfId="45813" xr:uid="{00000000-0005-0000-0000-0000E74A0000}"/>
    <cellStyle name="40% - uthevingsfarge 2 3 3 2 3" xfId="45814" xr:uid="{00000000-0005-0000-0000-0000E84A0000}"/>
    <cellStyle name="40% - uthevingsfarge 2 3 3 2 3 2" xfId="45815" xr:uid="{00000000-0005-0000-0000-0000E94A0000}"/>
    <cellStyle name="40% - uthevingsfarge 2 3 3 2 3 2 2" xfId="45816" xr:uid="{00000000-0005-0000-0000-0000EA4A0000}"/>
    <cellStyle name="40% - uthevingsfarge 2 3 3 2 3 3" xfId="45817" xr:uid="{00000000-0005-0000-0000-0000EB4A0000}"/>
    <cellStyle name="40% - uthevingsfarge 2 3 3 2 3_3. Chng in credit spreads" xfId="45818" xr:uid="{00000000-0005-0000-0000-0000EC4A0000}"/>
    <cellStyle name="40% - uthevingsfarge 2 3 3 2 4" xfId="45819" xr:uid="{00000000-0005-0000-0000-0000ED4A0000}"/>
    <cellStyle name="40% - uthevingsfarge 2 3 3 2 4 2" xfId="45820" xr:uid="{00000000-0005-0000-0000-0000EE4A0000}"/>
    <cellStyle name="40% - uthevingsfarge 2 3 3 2 5" xfId="45821" xr:uid="{00000000-0005-0000-0000-0000EF4A0000}"/>
    <cellStyle name="40% - uthevingsfarge 2 3 3 2_3. Chng in credit spreads" xfId="45822" xr:uid="{00000000-0005-0000-0000-0000F04A0000}"/>
    <cellStyle name="40% - uthevingsfarge 2 3 3 3" xfId="16843" xr:uid="{00000000-0005-0000-0000-0000F14A0000}"/>
    <cellStyle name="40% - uthevingsfarge 2 3 3 3 2" xfId="45823" xr:uid="{00000000-0005-0000-0000-0000F24A0000}"/>
    <cellStyle name="40% - uthevingsfarge 2 3 3 3 2 2" xfId="45824" xr:uid="{00000000-0005-0000-0000-0000F34A0000}"/>
    <cellStyle name="40% - uthevingsfarge 2 3 3 3 3" xfId="45825" xr:uid="{00000000-0005-0000-0000-0000F44A0000}"/>
    <cellStyle name="40% - uthevingsfarge 2 3 3 3_3. Chng in credit spreads" xfId="45826" xr:uid="{00000000-0005-0000-0000-0000F54A0000}"/>
    <cellStyle name="40% - uthevingsfarge 2 3 3 4" xfId="45827" xr:uid="{00000000-0005-0000-0000-0000F64A0000}"/>
    <cellStyle name="40% - uthevingsfarge 2 3 3 4 2" xfId="45828" xr:uid="{00000000-0005-0000-0000-0000F74A0000}"/>
    <cellStyle name="40% - uthevingsfarge 2 3 3 4 2 2" xfId="45829" xr:uid="{00000000-0005-0000-0000-0000F84A0000}"/>
    <cellStyle name="40% - uthevingsfarge 2 3 3 4 3" xfId="45830" xr:uid="{00000000-0005-0000-0000-0000F94A0000}"/>
    <cellStyle name="40% - uthevingsfarge 2 3 3 4_3. Chng in credit spreads" xfId="45831" xr:uid="{00000000-0005-0000-0000-0000FA4A0000}"/>
    <cellStyle name="40% - uthevingsfarge 2 3 3 5" xfId="45832" xr:uid="{00000000-0005-0000-0000-0000FB4A0000}"/>
    <cellStyle name="40% - uthevingsfarge 2 3 3 5 2" xfId="45833" xr:uid="{00000000-0005-0000-0000-0000FC4A0000}"/>
    <cellStyle name="40% - uthevingsfarge 2 3 3 6" xfId="45834" xr:uid="{00000000-0005-0000-0000-0000FD4A0000}"/>
    <cellStyle name="40% - uthevingsfarge 2 3 3_3. Chng in credit spreads" xfId="45835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6" xr:uid="{00000000-0005-0000-0000-0000014B0000}"/>
    <cellStyle name="40% - uthevingsfarge 2 3 4 2 2 2" xfId="45837" xr:uid="{00000000-0005-0000-0000-0000024B0000}"/>
    <cellStyle name="40% - uthevingsfarge 2 3 4 2 3" xfId="45838" xr:uid="{00000000-0005-0000-0000-0000034B0000}"/>
    <cellStyle name="40% - uthevingsfarge 2 3 4 2_3. Chng in credit spreads" xfId="45839" xr:uid="{00000000-0005-0000-0000-0000044B0000}"/>
    <cellStyle name="40% - uthevingsfarge 2 3 4 3" xfId="16846" xr:uid="{00000000-0005-0000-0000-0000054B0000}"/>
    <cellStyle name="40% - uthevingsfarge 2 3 4 3 2" xfId="45840" xr:uid="{00000000-0005-0000-0000-0000064B0000}"/>
    <cellStyle name="40% - uthevingsfarge 2 3 4 3 2 2" xfId="45841" xr:uid="{00000000-0005-0000-0000-0000074B0000}"/>
    <cellStyle name="40% - uthevingsfarge 2 3 4 3 3" xfId="45842" xr:uid="{00000000-0005-0000-0000-0000084B0000}"/>
    <cellStyle name="40% - uthevingsfarge 2 3 4 3_3. Chng in credit spreads" xfId="45843" xr:uid="{00000000-0005-0000-0000-0000094B0000}"/>
    <cellStyle name="40% - uthevingsfarge 2 3 4 4" xfId="45844" xr:uid="{00000000-0005-0000-0000-00000A4B0000}"/>
    <cellStyle name="40% - uthevingsfarge 2 3 4 4 2" xfId="45845" xr:uid="{00000000-0005-0000-0000-00000B4B0000}"/>
    <cellStyle name="40% - uthevingsfarge 2 3 4 5" xfId="45846" xr:uid="{00000000-0005-0000-0000-00000C4B0000}"/>
    <cellStyle name="40% - uthevingsfarge 2 3 4 6" xfId="45847" xr:uid="{00000000-0005-0000-0000-00000D4B0000}"/>
    <cellStyle name="40% - uthevingsfarge 2 3 4_3. Chng in credit spreads" xfId="45848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9" xr:uid="{00000000-0005-0000-0000-0000114B0000}"/>
    <cellStyle name="40% - uthevingsfarge 2 3 5 3" xfId="16849" xr:uid="{00000000-0005-0000-0000-0000124B0000}"/>
    <cellStyle name="40% - uthevingsfarge 2 3 5 4" xfId="45850" xr:uid="{00000000-0005-0000-0000-0000134B0000}"/>
    <cellStyle name="40% - uthevingsfarge 2 3 5 5" xfId="45851" xr:uid="{00000000-0005-0000-0000-0000144B0000}"/>
    <cellStyle name="40% - uthevingsfarge 2 3 5 6" xfId="45852" xr:uid="{00000000-0005-0000-0000-0000154B0000}"/>
    <cellStyle name="40% - uthevingsfarge 2 3 5_3. Chng in credit spreads" xfId="45853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4" xr:uid="{00000000-0005-0000-0000-0000194B0000}"/>
    <cellStyle name="40% - uthevingsfarge 2 3 6 3" xfId="16852" xr:uid="{00000000-0005-0000-0000-00001A4B0000}"/>
    <cellStyle name="40% - uthevingsfarge 2 3 6 4" xfId="45855" xr:uid="{00000000-0005-0000-0000-00001B4B0000}"/>
    <cellStyle name="40% - uthevingsfarge 2 3 6 5" xfId="45856" xr:uid="{00000000-0005-0000-0000-00001C4B0000}"/>
    <cellStyle name="40% - uthevingsfarge 2 3 6 6" xfId="45857" xr:uid="{00000000-0005-0000-0000-00001D4B0000}"/>
    <cellStyle name="40% - uthevingsfarge 2 3 6_3. Chng in credit spreads" xfId="45858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9" xr:uid="{00000000-0005-0000-0000-0000214B0000}"/>
    <cellStyle name="40% - uthevingsfarge 2 3 7 3" xfId="45860" xr:uid="{00000000-0005-0000-0000-0000224B0000}"/>
    <cellStyle name="40% - uthevingsfarge 2 3 7_3. Chng in credit spreads" xfId="45861" xr:uid="{00000000-0005-0000-0000-0000234B0000}"/>
    <cellStyle name="40% - uthevingsfarge 2 3 8" xfId="16855" xr:uid="{00000000-0005-0000-0000-0000244B0000}"/>
    <cellStyle name="40% - uthevingsfarge 2 3 9" xfId="39939" xr:uid="{00000000-0005-0000-0000-0000254B0000}"/>
    <cellStyle name="40% - uthevingsfarge 2 3_4 manuell" xfId="55053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2" xr:uid="{00000000-0005-0000-0000-00002A4B0000}"/>
    <cellStyle name="40% - uthevingsfarge 2 30 2_4 manuell" xfId="55054" xr:uid="{A2C94C1F-851D-4AD5-890A-DC17AC2E7E28}"/>
    <cellStyle name="40% - uthevingsfarge 2 30 3" xfId="4445" xr:uid="{00000000-0005-0000-0000-00002C4B0000}"/>
    <cellStyle name="40% - uthevingsfarge 2 30 4" xfId="45863" xr:uid="{00000000-0005-0000-0000-00002D4B0000}"/>
    <cellStyle name="40% - uthevingsfarge 2 30_4 manuell" xfId="55055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4" xr:uid="{00000000-0005-0000-0000-0000324B0000}"/>
    <cellStyle name="40% - uthevingsfarge 2 31 2_4 manuell" xfId="55056" xr:uid="{265F4758-AFB1-4EB1-9F27-8F6613C46B59}"/>
    <cellStyle name="40% - uthevingsfarge 2 31 3" xfId="4449" xr:uid="{00000000-0005-0000-0000-0000344B0000}"/>
    <cellStyle name="40% - uthevingsfarge 2 31 4" xfId="45865" xr:uid="{00000000-0005-0000-0000-0000354B0000}"/>
    <cellStyle name="40% - uthevingsfarge 2 31_4 manuell" xfId="55057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6" xr:uid="{00000000-0005-0000-0000-00003A4B0000}"/>
    <cellStyle name="40% - uthevingsfarge 2 32 2_4 manuell" xfId="55058" xr:uid="{35960BBC-E454-4E5F-98DA-D5CE606BE545}"/>
    <cellStyle name="40% - uthevingsfarge 2 32 3" xfId="4453" xr:uid="{00000000-0005-0000-0000-00003C4B0000}"/>
    <cellStyle name="40% - uthevingsfarge 2 32 4" xfId="45867" xr:uid="{00000000-0005-0000-0000-00003D4B0000}"/>
    <cellStyle name="40% - uthevingsfarge 2 32_4 manuell" xfId="55059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8" xr:uid="{00000000-0005-0000-0000-0000424B0000}"/>
    <cellStyle name="40% - uthevingsfarge 2 33 2_4 manuell" xfId="55060" xr:uid="{7CC07831-7CDB-4D17-AB59-829B707320A8}"/>
    <cellStyle name="40% - uthevingsfarge 2 33 3" xfId="4457" xr:uid="{00000000-0005-0000-0000-0000444B0000}"/>
    <cellStyle name="40% - uthevingsfarge 2 33 4" xfId="45869" xr:uid="{00000000-0005-0000-0000-0000454B0000}"/>
    <cellStyle name="40% - uthevingsfarge 2 33_4 manuell" xfId="55061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70" xr:uid="{00000000-0005-0000-0000-00004A4B0000}"/>
    <cellStyle name="40% - uthevingsfarge 2 34 2_4 manuell" xfId="55062" xr:uid="{B23BA3FB-F71D-4DF3-ACDB-EA7656B2F564}"/>
    <cellStyle name="40% - uthevingsfarge 2 34 3" xfId="4461" xr:uid="{00000000-0005-0000-0000-00004C4B0000}"/>
    <cellStyle name="40% - uthevingsfarge 2 34 4" xfId="45871" xr:uid="{00000000-0005-0000-0000-00004D4B0000}"/>
    <cellStyle name="40% - uthevingsfarge 2 34_4 manuell" xfId="55063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2" xr:uid="{00000000-0005-0000-0000-0000524B0000}"/>
    <cellStyle name="40% - uthevingsfarge 2 35 2_4 manuell" xfId="55064" xr:uid="{A48320E3-D936-4D61-ADEC-EDD31271A606}"/>
    <cellStyle name="40% - uthevingsfarge 2 35 3" xfId="4465" xr:uid="{00000000-0005-0000-0000-0000544B0000}"/>
    <cellStyle name="40% - uthevingsfarge 2 35 4" xfId="45873" xr:uid="{00000000-0005-0000-0000-0000554B0000}"/>
    <cellStyle name="40% - uthevingsfarge 2 35_4 manuell" xfId="55065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4" xr:uid="{00000000-0005-0000-0000-00005A4B0000}"/>
    <cellStyle name="40% - uthevingsfarge 2 36 2_4 manuell" xfId="55066" xr:uid="{E776190C-D474-4024-B33B-0FD91C8BDC49}"/>
    <cellStyle name="40% - uthevingsfarge 2 36 3" xfId="4469" xr:uid="{00000000-0005-0000-0000-00005C4B0000}"/>
    <cellStyle name="40% - uthevingsfarge 2 36 4" xfId="45875" xr:uid="{00000000-0005-0000-0000-00005D4B0000}"/>
    <cellStyle name="40% - uthevingsfarge 2 36_4 manuell" xfId="55067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6" xr:uid="{00000000-0005-0000-0000-0000624B0000}"/>
    <cellStyle name="40% - uthevingsfarge 2 37 2_4 manuell" xfId="55068" xr:uid="{9A80622F-79E7-4A19-83D4-B28450300ECC}"/>
    <cellStyle name="40% - uthevingsfarge 2 37 3" xfId="4473" xr:uid="{00000000-0005-0000-0000-0000644B0000}"/>
    <cellStyle name="40% - uthevingsfarge 2 37 4" xfId="45877" xr:uid="{00000000-0005-0000-0000-0000654B0000}"/>
    <cellStyle name="40% - uthevingsfarge 2 37_4 manuell" xfId="55069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8" xr:uid="{00000000-0005-0000-0000-00006A4B0000}"/>
    <cellStyle name="40% - uthevingsfarge 2 38 2_4 manuell" xfId="55070" xr:uid="{1454D671-063F-48DC-8733-BCD7438CA513}"/>
    <cellStyle name="40% - uthevingsfarge 2 38 3" xfId="4477" xr:uid="{00000000-0005-0000-0000-00006C4B0000}"/>
    <cellStyle name="40% - uthevingsfarge 2 38 4" xfId="45879" xr:uid="{00000000-0005-0000-0000-00006D4B0000}"/>
    <cellStyle name="40% - uthevingsfarge 2 38_4 manuell" xfId="55071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80" xr:uid="{00000000-0005-0000-0000-0000724B0000}"/>
    <cellStyle name="40% - uthevingsfarge 2 39 2_4 manuell" xfId="55072" xr:uid="{3B0D0804-5AE5-40C2-9724-A8C7566FBA5A}"/>
    <cellStyle name="40% - uthevingsfarge 2 39 3" xfId="4481" xr:uid="{00000000-0005-0000-0000-0000744B0000}"/>
    <cellStyle name="40% - uthevingsfarge 2 39 4" xfId="45881" xr:uid="{00000000-0005-0000-0000-0000754B0000}"/>
    <cellStyle name="40% - uthevingsfarge 2 39_4 manuell" xfId="55073" xr:uid="{18302E94-9654-4400-BC05-77B8E0CD2A4F}"/>
    <cellStyle name="40% - uthevingsfarge 2 4" xfId="4482" xr:uid="{00000000-0005-0000-0000-0000774B0000}"/>
    <cellStyle name="40% - uthevingsfarge 2 4 10" xfId="45882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3" xr:uid="{00000000-0005-0000-0000-00007C4B0000}"/>
    <cellStyle name="40% - uthevingsfarge 2 4 2 2 3" xfId="45884" xr:uid="{00000000-0005-0000-0000-00007D4B0000}"/>
    <cellStyle name="40% - uthevingsfarge 2 4 2 2_3. Chng in credit spreads" xfId="45885" xr:uid="{00000000-0005-0000-0000-00007E4B0000}"/>
    <cellStyle name="40% - uthevingsfarge 2 4 2 3" xfId="16857" xr:uid="{00000000-0005-0000-0000-00007F4B0000}"/>
    <cellStyle name="40% - uthevingsfarge 2 4 2 3 2" xfId="45886" xr:uid="{00000000-0005-0000-0000-0000804B0000}"/>
    <cellStyle name="40% - uthevingsfarge 2 4 2 3 2 2" xfId="45887" xr:uid="{00000000-0005-0000-0000-0000814B0000}"/>
    <cellStyle name="40% - uthevingsfarge 2 4 2 3 3" xfId="45888" xr:uid="{00000000-0005-0000-0000-0000824B0000}"/>
    <cellStyle name="40% - uthevingsfarge 2 4 2 3_3. Chng in credit spreads" xfId="45889" xr:uid="{00000000-0005-0000-0000-0000834B0000}"/>
    <cellStyle name="40% - uthevingsfarge 2 4 2 4" xfId="45890" xr:uid="{00000000-0005-0000-0000-0000844B0000}"/>
    <cellStyle name="40% - uthevingsfarge 2 4 2 4 2" xfId="45891" xr:uid="{00000000-0005-0000-0000-0000854B0000}"/>
    <cellStyle name="40% - uthevingsfarge 2 4 2 5" xfId="45892" xr:uid="{00000000-0005-0000-0000-0000864B0000}"/>
    <cellStyle name="40% - uthevingsfarge 2 4 2 6" xfId="45893" xr:uid="{00000000-0005-0000-0000-0000874B0000}"/>
    <cellStyle name="40% - uthevingsfarge 2 4 2 7" xfId="45894" xr:uid="{00000000-0005-0000-0000-0000884B0000}"/>
    <cellStyle name="40% - uthevingsfarge 2 4 2 8" xfId="45895" xr:uid="{00000000-0005-0000-0000-0000894B0000}"/>
    <cellStyle name="40% - uthevingsfarge 2 4 2_3. Chng in credit spreads" xfId="45896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7" xr:uid="{00000000-0005-0000-0000-00008D4B0000}"/>
    <cellStyle name="40% - uthevingsfarge 2 4 3 3" xfId="16859" xr:uid="{00000000-0005-0000-0000-00008E4B0000}"/>
    <cellStyle name="40% - uthevingsfarge 2 4 3 4" xfId="45898" xr:uid="{00000000-0005-0000-0000-00008F4B0000}"/>
    <cellStyle name="40% - uthevingsfarge 2 4 3 5" xfId="45899" xr:uid="{00000000-0005-0000-0000-0000904B0000}"/>
    <cellStyle name="40% - uthevingsfarge 2 4 3 6" xfId="45900" xr:uid="{00000000-0005-0000-0000-0000914B0000}"/>
    <cellStyle name="40% - uthevingsfarge 2 4 3_3. Chng in credit spreads" xfId="45901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2" xr:uid="{00000000-0005-0000-0000-0000954B0000}"/>
    <cellStyle name="40% - uthevingsfarge 2 4 4 3" xfId="16862" xr:uid="{00000000-0005-0000-0000-0000964B0000}"/>
    <cellStyle name="40% - uthevingsfarge 2 4 4 4" xfId="45903" xr:uid="{00000000-0005-0000-0000-0000974B0000}"/>
    <cellStyle name="40% - uthevingsfarge 2 4 4 5" xfId="45904" xr:uid="{00000000-0005-0000-0000-0000984B0000}"/>
    <cellStyle name="40% - uthevingsfarge 2 4 4 6" xfId="45905" xr:uid="{00000000-0005-0000-0000-0000994B0000}"/>
    <cellStyle name="40% - uthevingsfarge 2 4 4_3. Chng in credit spreads" xfId="45906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7" xr:uid="{00000000-0005-0000-0000-00009E4B0000}"/>
    <cellStyle name="40% - uthevingsfarge 2 4 5 5" xfId="45908" xr:uid="{00000000-0005-0000-0000-00009F4B0000}"/>
    <cellStyle name="40% - uthevingsfarge 2 4 5 6" xfId="45909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40" xr:uid="{00000000-0005-0000-0000-0000A64B0000}"/>
    <cellStyle name="40% - uthevingsfarge 2 4 9" xfId="45910" xr:uid="{00000000-0005-0000-0000-0000A74B0000}"/>
    <cellStyle name="40% - uthevingsfarge 2 4_3. Chng in credit spreads" xfId="45911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2" xr:uid="{00000000-0005-0000-0000-0000AC4B0000}"/>
    <cellStyle name="40% - uthevingsfarge 2 40 2_4 manuell" xfId="55074" xr:uid="{BC1F2EA1-635C-4C09-B033-E9A8D89A10DE}"/>
    <cellStyle name="40% - uthevingsfarge 2 40 3" xfId="4489" xr:uid="{00000000-0005-0000-0000-0000AE4B0000}"/>
    <cellStyle name="40% - uthevingsfarge 2 40 4" xfId="45913" xr:uid="{00000000-0005-0000-0000-0000AF4B0000}"/>
    <cellStyle name="40% - uthevingsfarge 2 40_4 manuell" xfId="55075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4" xr:uid="{00000000-0005-0000-0000-0000B44B0000}"/>
    <cellStyle name="40% - uthevingsfarge 2 41 2_4 manuell" xfId="55076" xr:uid="{3B6E97C4-9FB3-4EE3-A4D3-39519AA1B983}"/>
    <cellStyle name="40% - uthevingsfarge 2 41 3" xfId="4493" xr:uid="{00000000-0005-0000-0000-0000B64B0000}"/>
    <cellStyle name="40% - uthevingsfarge 2 41 4" xfId="45915" xr:uid="{00000000-0005-0000-0000-0000B74B0000}"/>
    <cellStyle name="40% - uthevingsfarge 2 41_4 manuell" xfId="55077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6" xr:uid="{00000000-0005-0000-0000-0000BC4B0000}"/>
    <cellStyle name="40% - uthevingsfarge 2 42 2_4 manuell" xfId="55078" xr:uid="{F162AD83-446C-4FF3-B7C8-0A1E8F96EA26}"/>
    <cellStyle name="40% - uthevingsfarge 2 42 3" xfId="4497" xr:uid="{00000000-0005-0000-0000-0000BE4B0000}"/>
    <cellStyle name="40% - uthevingsfarge 2 42 4" xfId="45917" xr:uid="{00000000-0005-0000-0000-0000BF4B0000}"/>
    <cellStyle name="40% - uthevingsfarge 2 42_4 manuell" xfId="55079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8" xr:uid="{00000000-0005-0000-0000-0000C44B0000}"/>
    <cellStyle name="40% - uthevingsfarge 2 43 2_4 manuell" xfId="55080" xr:uid="{D3DB1BB9-BE7E-4196-B9E6-AB17DEB31698}"/>
    <cellStyle name="40% - uthevingsfarge 2 43 3" xfId="4501" xr:uid="{00000000-0005-0000-0000-0000C64B0000}"/>
    <cellStyle name="40% - uthevingsfarge 2 43 4" xfId="45919" xr:uid="{00000000-0005-0000-0000-0000C74B0000}"/>
    <cellStyle name="40% - uthevingsfarge 2 43_4 manuell" xfId="55081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20" xr:uid="{00000000-0005-0000-0000-0000CC4B0000}"/>
    <cellStyle name="40% - uthevingsfarge 2 44 2_4 manuell" xfId="55082" xr:uid="{CA776354-379B-4479-8E7B-37B291832330}"/>
    <cellStyle name="40% - uthevingsfarge 2 44 3" xfId="4505" xr:uid="{00000000-0005-0000-0000-0000CE4B0000}"/>
    <cellStyle name="40% - uthevingsfarge 2 44 4" xfId="45921" xr:uid="{00000000-0005-0000-0000-0000CF4B0000}"/>
    <cellStyle name="40% - uthevingsfarge 2 44_4 manuell" xfId="55083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2" xr:uid="{00000000-0005-0000-0000-0000D44B0000}"/>
    <cellStyle name="40% - uthevingsfarge 2 45 2_4 manuell" xfId="55084" xr:uid="{94337D3A-D09F-4563-9CF4-346D12920036}"/>
    <cellStyle name="40% - uthevingsfarge 2 45 3" xfId="4509" xr:uid="{00000000-0005-0000-0000-0000D64B0000}"/>
    <cellStyle name="40% - uthevingsfarge 2 45 4" xfId="45923" xr:uid="{00000000-0005-0000-0000-0000D74B0000}"/>
    <cellStyle name="40% - uthevingsfarge 2 45_4 manuell" xfId="55085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4" xr:uid="{00000000-0005-0000-0000-0000DC4B0000}"/>
    <cellStyle name="40% - uthevingsfarge 2 46 2_4 manuell" xfId="55086" xr:uid="{8052722F-9629-4D92-A55B-FF78F25606C9}"/>
    <cellStyle name="40% - uthevingsfarge 2 46 3" xfId="4513" xr:uid="{00000000-0005-0000-0000-0000DE4B0000}"/>
    <cellStyle name="40% - uthevingsfarge 2 46 4" xfId="45925" xr:uid="{00000000-0005-0000-0000-0000DF4B0000}"/>
    <cellStyle name="40% - uthevingsfarge 2 46_4 manuell" xfId="55087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6" xr:uid="{00000000-0005-0000-0000-0000E44B0000}"/>
    <cellStyle name="40% - uthevingsfarge 2 47 2_4 manuell" xfId="55088" xr:uid="{EAB8A847-B0B6-4D87-8F54-EC48EBC50D37}"/>
    <cellStyle name="40% - uthevingsfarge 2 47 3" xfId="4517" xr:uid="{00000000-0005-0000-0000-0000E64B0000}"/>
    <cellStyle name="40% - uthevingsfarge 2 47 4" xfId="45927" xr:uid="{00000000-0005-0000-0000-0000E74B0000}"/>
    <cellStyle name="40% - uthevingsfarge 2 47_4 manuell" xfId="55089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8" xr:uid="{00000000-0005-0000-0000-0000EC4B0000}"/>
    <cellStyle name="40% - uthevingsfarge 2 48 2_4 manuell" xfId="55090" xr:uid="{B07B0539-2CDC-4333-8695-2B58F233E737}"/>
    <cellStyle name="40% - uthevingsfarge 2 48 3" xfId="4521" xr:uid="{00000000-0005-0000-0000-0000EE4B0000}"/>
    <cellStyle name="40% - uthevingsfarge 2 48 4" xfId="45929" xr:uid="{00000000-0005-0000-0000-0000EF4B0000}"/>
    <cellStyle name="40% - uthevingsfarge 2 48_4 manuell" xfId="55091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30" xr:uid="{00000000-0005-0000-0000-0000F44B0000}"/>
    <cellStyle name="40% - uthevingsfarge 2 49 2_4 manuell" xfId="55092" xr:uid="{CFF881D9-B337-481E-92F8-07E8DDC8BBD0}"/>
    <cellStyle name="40% - uthevingsfarge 2 49 3" xfId="4525" xr:uid="{00000000-0005-0000-0000-0000F64B0000}"/>
    <cellStyle name="40% - uthevingsfarge 2 49 4" xfId="45931" xr:uid="{00000000-0005-0000-0000-0000F74B0000}"/>
    <cellStyle name="40% - uthevingsfarge 2 49_4 manuell" xfId="55093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2" xr:uid="{00000000-0005-0000-0000-0000FC4B0000}"/>
    <cellStyle name="40% - uthevingsfarge 2 5 2 2 2 2" xfId="45933" xr:uid="{00000000-0005-0000-0000-0000FD4B0000}"/>
    <cellStyle name="40% - uthevingsfarge 2 5 2 2 3" xfId="45934" xr:uid="{00000000-0005-0000-0000-0000FE4B0000}"/>
    <cellStyle name="40% - uthevingsfarge 2 5 2 2_3. Chng in credit spreads" xfId="45935" xr:uid="{00000000-0005-0000-0000-0000FF4B0000}"/>
    <cellStyle name="40% - uthevingsfarge 2 5 2 3" xfId="45936" xr:uid="{00000000-0005-0000-0000-0000004C0000}"/>
    <cellStyle name="40% - uthevingsfarge 2 5 2 3 2" xfId="45937" xr:uid="{00000000-0005-0000-0000-0000014C0000}"/>
    <cellStyle name="40% - uthevingsfarge 2 5 2 3 2 2" xfId="45938" xr:uid="{00000000-0005-0000-0000-0000024C0000}"/>
    <cellStyle name="40% - uthevingsfarge 2 5 2 3 3" xfId="45939" xr:uid="{00000000-0005-0000-0000-0000034C0000}"/>
    <cellStyle name="40% - uthevingsfarge 2 5 2 3_3. Chng in credit spreads" xfId="45940" xr:uid="{00000000-0005-0000-0000-0000044C0000}"/>
    <cellStyle name="40% - uthevingsfarge 2 5 2 4" xfId="45941" xr:uid="{00000000-0005-0000-0000-0000054C0000}"/>
    <cellStyle name="40% - uthevingsfarge 2 5 2 4 2" xfId="45942" xr:uid="{00000000-0005-0000-0000-0000064C0000}"/>
    <cellStyle name="40% - uthevingsfarge 2 5 2 5" xfId="45943" xr:uid="{00000000-0005-0000-0000-0000074C0000}"/>
    <cellStyle name="40% - uthevingsfarge 2 5 2_3. Chng in credit spreads" xfId="45944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5" xr:uid="{00000000-0005-0000-0000-00000B4C0000}"/>
    <cellStyle name="40% - uthevingsfarge 2 5 3 3" xfId="45946" xr:uid="{00000000-0005-0000-0000-00000C4C0000}"/>
    <cellStyle name="40% - uthevingsfarge 2 5 3_3. Chng in credit spreads" xfId="45947" xr:uid="{00000000-0005-0000-0000-00000D4C0000}"/>
    <cellStyle name="40% - uthevingsfarge 2 5 4" xfId="16872" xr:uid="{00000000-0005-0000-0000-00000E4C0000}"/>
    <cellStyle name="40% - uthevingsfarge 2 5 4 2" xfId="45948" xr:uid="{00000000-0005-0000-0000-00000F4C0000}"/>
    <cellStyle name="40% - uthevingsfarge 2 5 4 2 2" xfId="45949" xr:uid="{00000000-0005-0000-0000-0000104C0000}"/>
    <cellStyle name="40% - uthevingsfarge 2 5 4 3" xfId="45950" xr:uid="{00000000-0005-0000-0000-0000114C0000}"/>
    <cellStyle name="40% - uthevingsfarge 2 5 4_3. Chng in credit spreads" xfId="45951" xr:uid="{00000000-0005-0000-0000-0000124C0000}"/>
    <cellStyle name="40% - uthevingsfarge 2 5 5" xfId="16873" xr:uid="{00000000-0005-0000-0000-0000134C0000}"/>
    <cellStyle name="40% - uthevingsfarge 2 5 5 2" xfId="45952" xr:uid="{00000000-0005-0000-0000-0000144C0000}"/>
    <cellStyle name="40% - uthevingsfarge 2 5 6" xfId="39941" xr:uid="{00000000-0005-0000-0000-0000154C0000}"/>
    <cellStyle name="40% - uthevingsfarge 2 5 7" xfId="45953" xr:uid="{00000000-0005-0000-0000-0000164C0000}"/>
    <cellStyle name="40% - uthevingsfarge 2 5 8" xfId="45954" xr:uid="{00000000-0005-0000-0000-0000174C0000}"/>
    <cellStyle name="40% - uthevingsfarge 2 5 9" xfId="45955" xr:uid="{00000000-0005-0000-0000-0000184C0000}"/>
    <cellStyle name="40% - uthevingsfarge 2 5_3. Chng in credit spreads" xfId="45956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7" xr:uid="{00000000-0005-0000-0000-00001D4C0000}"/>
    <cellStyle name="40% - uthevingsfarge 2 50 2_4 manuell" xfId="55094" xr:uid="{1F684DAC-F7B1-4619-BE59-EB3794D8B78D}"/>
    <cellStyle name="40% - uthevingsfarge 2 50 3" xfId="4533" xr:uid="{00000000-0005-0000-0000-00001F4C0000}"/>
    <cellStyle name="40% - uthevingsfarge 2 50 4" xfId="45958" xr:uid="{00000000-0005-0000-0000-0000204C0000}"/>
    <cellStyle name="40% - uthevingsfarge 2 50_4 manuell" xfId="55095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9" xr:uid="{00000000-0005-0000-0000-0000254C0000}"/>
    <cellStyle name="40% - uthevingsfarge 2 51 2_4 manuell" xfId="55096" xr:uid="{3044E632-270F-4939-8F53-7843538C7FE2}"/>
    <cellStyle name="40% - uthevingsfarge 2 51 3" xfId="4537" xr:uid="{00000000-0005-0000-0000-0000274C0000}"/>
    <cellStyle name="40% - uthevingsfarge 2 51 4" xfId="45960" xr:uid="{00000000-0005-0000-0000-0000284C0000}"/>
    <cellStyle name="40% - uthevingsfarge 2 51_4 manuell" xfId="55097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1" xr:uid="{00000000-0005-0000-0000-00002D4C0000}"/>
    <cellStyle name="40% - uthevingsfarge 2 52 2_4 manuell" xfId="55098" xr:uid="{770E0FCA-30B9-4D16-8E3F-EA46AE9BB372}"/>
    <cellStyle name="40% - uthevingsfarge 2 52 3" xfId="4541" xr:uid="{00000000-0005-0000-0000-00002F4C0000}"/>
    <cellStyle name="40% - uthevingsfarge 2 52 4" xfId="45962" xr:uid="{00000000-0005-0000-0000-0000304C0000}"/>
    <cellStyle name="40% - uthevingsfarge 2 52_4 manuell" xfId="55099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3" xr:uid="{00000000-0005-0000-0000-0000354C0000}"/>
    <cellStyle name="40% - uthevingsfarge 2 53 2_4 manuell" xfId="55100" xr:uid="{B3EBF8D4-46F1-47CA-BAFA-78D5F53A7057}"/>
    <cellStyle name="40% - uthevingsfarge 2 53 3" xfId="4545" xr:uid="{00000000-0005-0000-0000-0000374C0000}"/>
    <cellStyle name="40% - uthevingsfarge 2 53 4" xfId="45964" xr:uid="{00000000-0005-0000-0000-0000384C0000}"/>
    <cellStyle name="40% - uthevingsfarge 2 53_4 manuell" xfId="55101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5" xr:uid="{00000000-0005-0000-0000-00003D4C0000}"/>
    <cellStyle name="40% - uthevingsfarge 2 54 2_4 manuell" xfId="55102" xr:uid="{39DF7368-2FFB-422F-A9CE-EB0DECF3EF1D}"/>
    <cellStyle name="40% - uthevingsfarge 2 54 3" xfId="4549" xr:uid="{00000000-0005-0000-0000-00003F4C0000}"/>
    <cellStyle name="40% - uthevingsfarge 2 54 4" xfId="45966" xr:uid="{00000000-0005-0000-0000-0000404C0000}"/>
    <cellStyle name="40% - uthevingsfarge 2 54_4 manuell" xfId="55103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7" xr:uid="{00000000-0005-0000-0000-0000454C0000}"/>
    <cellStyle name="40% - uthevingsfarge 2 55 2_4 manuell" xfId="55104" xr:uid="{2FFB4DD9-882B-4590-947D-A45CD744AC74}"/>
    <cellStyle name="40% - uthevingsfarge 2 55 3" xfId="4553" xr:uid="{00000000-0005-0000-0000-0000474C0000}"/>
    <cellStyle name="40% - uthevingsfarge 2 55 4" xfId="45968" xr:uid="{00000000-0005-0000-0000-0000484C0000}"/>
    <cellStyle name="40% - uthevingsfarge 2 55_4 manuell" xfId="55105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9" xr:uid="{00000000-0005-0000-0000-00004D4C0000}"/>
    <cellStyle name="40% - uthevingsfarge 2 56 2_4 manuell" xfId="55106" xr:uid="{65789CA2-873F-4027-A99F-4FB72B1B7041}"/>
    <cellStyle name="40% - uthevingsfarge 2 56 3" xfId="4557" xr:uid="{00000000-0005-0000-0000-00004F4C0000}"/>
    <cellStyle name="40% - uthevingsfarge 2 56 4" xfId="45970" xr:uid="{00000000-0005-0000-0000-0000504C0000}"/>
    <cellStyle name="40% - uthevingsfarge 2 56_4 manuell" xfId="55107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1" xr:uid="{00000000-0005-0000-0000-0000554C0000}"/>
    <cellStyle name="40% - uthevingsfarge 2 57 2_4 manuell" xfId="55108" xr:uid="{2EB6C89E-8D03-4C93-81F2-F9E1656218EF}"/>
    <cellStyle name="40% - uthevingsfarge 2 57 3" xfId="4561" xr:uid="{00000000-0005-0000-0000-0000574C0000}"/>
    <cellStyle name="40% - uthevingsfarge 2 57 4" xfId="45972" xr:uid="{00000000-0005-0000-0000-0000584C0000}"/>
    <cellStyle name="40% - uthevingsfarge 2 57_4 manuell" xfId="55109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3" xr:uid="{00000000-0005-0000-0000-00005D4C0000}"/>
    <cellStyle name="40% - uthevingsfarge 2 58 2_4 manuell" xfId="55110" xr:uid="{F1020F11-459E-47FB-8081-989EFBF706CD}"/>
    <cellStyle name="40% - uthevingsfarge 2 58 3" xfId="4565" xr:uid="{00000000-0005-0000-0000-00005F4C0000}"/>
    <cellStyle name="40% - uthevingsfarge 2 58 4" xfId="45974" xr:uid="{00000000-0005-0000-0000-0000604C0000}"/>
    <cellStyle name="40% - uthevingsfarge 2 58_4 manuell" xfId="55111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5" xr:uid="{00000000-0005-0000-0000-0000654C0000}"/>
    <cellStyle name="40% - uthevingsfarge 2 59 2_4 manuell" xfId="55112" xr:uid="{F2BE4BAB-B398-4926-AED1-1FF1C4AD3E88}"/>
    <cellStyle name="40% - uthevingsfarge 2 59 3" xfId="4569" xr:uid="{00000000-0005-0000-0000-0000674C0000}"/>
    <cellStyle name="40% - uthevingsfarge 2 59 4" xfId="45976" xr:uid="{00000000-0005-0000-0000-0000684C0000}"/>
    <cellStyle name="40% - uthevingsfarge 2 59_4 manuell" xfId="55113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7" xr:uid="{00000000-0005-0000-0000-00006D4C0000}"/>
    <cellStyle name="40% - uthevingsfarge 2 6 2 2_CC1" xfId="55114" xr:uid="{F9E16998-F91F-4B6A-9E92-48217B021BAF}"/>
    <cellStyle name="40% - uthevingsfarge 2 6 2 3" xfId="45978" xr:uid="{00000000-0005-0000-0000-00006E4C0000}"/>
    <cellStyle name="40% - uthevingsfarge 2 6 2 4" xfId="45979" xr:uid="{00000000-0005-0000-0000-00006F4C0000}"/>
    <cellStyle name="40% - uthevingsfarge 2 6 2_3. Chng in credit spreads" xfId="45980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1" xr:uid="{00000000-0005-0000-0000-0000734C0000}"/>
    <cellStyle name="40% - uthevingsfarge 2 6 3 3" xfId="45982" xr:uid="{00000000-0005-0000-0000-0000744C0000}"/>
    <cellStyle name="40% - uthevingsfarge 2 6 3_3. Chng in credit spreads" xfId="45983" xr:uid="{00000000-0005-0000-0000-0000754C0000}"/>
    <cellStyle name="40% - uthevingsfarge 2 6 4" xfId="16875" xr:uid="{00000000-0005-0000-0000-0000764C0000}"/>
    <cellStyle name="40% - uthevingsfarge 2 6 4 2" xfId="45984" xr:uid="{00000000-0005-0000-0000-0000774C0000}"/>
    <cellStyle name="40% - uthevingsfarge 2 6 5" xfId="16876" xr:uid="{00000000-0005-0000-0000-0000784C0000}"/>
    <cellStyle name="40% - uthevingsfarge 2 6 6" xfId="39942" xr:uid="{00000000-0005-0000-0000-0000794C0000}"/>
    <cellStyle name="40% - uthevingsfarge 2 6 7" xfId="45985" xr:uid="{00000000-0005-0000-0000-00007A4C0000}"/>
    <cellStyle name="40% - uthevingsfarge 2 6 8" xfId="45986" xr:uid="{00000000-0005-0000-0000-00007B4C0000}"/>
    <cellStyle name="40% - uthevingsfarge 2 6 9" xfId="45987" xr:uid="{00000000-0005-0000-0000-00007C4C0000}"/>
    <cellStyle name="40% - uthevingsfarge 2 6_3. Chng in credit spreads" xfId="45988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4" xr:uid="{00000000-0005-0000-0000-0000804C0000}"/>
    <cellStyle name="40% - uthevingsfarge 2 60 3" xfId="16879" xr:uid="{00000000-0005-0000-0000-0000814C0000}"/>
    <cellStyle name="40% - uthevingsfarge 2 60 4" xfId="36378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5" xr:uid="{00000000-0005-0000-0000-0000864C0000}"/>
    <cellStyle name="40% - uthevingsfarge 2 61 3" xfId="16883" xr:uid="{00000000-0005-0000-0000-0000874C0000}"/>
    <cellStyle name="40% - uthevingsfarge 2 61 4" xfId="36404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3" xr:uid="{00000000-0005-0000-0000-00008C4C0000}"/>
    <cellStyle name="40% - uthevingsfarge 2 62 3" xfId="36389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8" xr:uid="{00000000-0005-0000-0000-0000904C0000}"/>
    <cellStyle name="40% - uthevingsfarge 2 64" xfId="16889" xr:uid="{00000000-0005-0000-0000-0000914C0000}"/>
    <cellStyle name="40% - uthevingsfarge 2 64 2" xfId="36667" xr:uid="{00000000-0005-0000-0000-0000924C0000}"/>
    <cellStyle name="40% - uthevingsfarge 2 65" xfId="16890" xr:uid="{00000000-0005-0000-0000-0000934C0000}"/>
    <cellStyle name="40% - uthevingsfarge 2 65 2" xfId="36558" xr:uid="{00000000-0005-0000-0000-0000944C0000}"/>
    <cellStyle name="40% - uthevingsfarge 2 66" xfId="16891" xr:uid="{00000000-0005-0000-0000-0000954C0000}"/>
    <cellStyle name="40% - uthevingsfarge 2 66 2" xfId="36653" xr:uid="{00000000-0005-0000-0000-0000964C0000}"/>
    <cellStyle name="40% - uthevingsfarge 2 67" xfId="36527" xr:uid="{00000000-0005-0000-0000-0000974C0000}"/>
    <cellStyle name="40% - uthevingsfarge 2 68" xfId="45989" xr:uid="{00000000-0005-0000-0000-0000984C0000}"/>
    <cellStyle name="40% - uthevingsfarge 2 69" xfId="45990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1" xr:uid="{00000000-0005-0000-0000-00009D4C0000}"/>
    <cellStyle name="40% - uthevingsfarge 2 7 2 4" xfId="45992" xr:uid="{00000000-0005-0000-0000-00009E4C0000}"/>
    <cellStyle name="40% - uthevingsfarge 2 7 2_4 manuell" xfId="55115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3" xr:uid="{00000000-0005-0000-0000-0000A54C0000}"/>
    <cellStyle name="40% - uthevingsfarge 2 7 7" xfId="45994" xr:uid="{00000000-0005-0000-0000-0000A64C0000}"/>
    <cellStyle name="40% - uthevingsfarge 2 7 8" xfId="45995" xr:uid="{00000000-0005-0000-0000-0000A74C0000}"/>
    <cellStyle name="40% - uthevingsfarge 2 7_3. Chng in credit spreads" xfId="45996" xr:uid="{00000000-0005-0000-0000-0000A84C0000}"/>
    <cellStyle name="40% - uthevingsfarge 2 70" xfId="45997" xr:uid="{00000000-0005-0000-0000-0000A94C0000}"/>
    <cellStyle name="40% - uthevingsfarge 2 71" xfId="45998" xr:uid="{00000000-0005-0000-0000-0000AA4C0000}"/>
    <cellStyle name="40% - uthevingsfarge 2 72" xfId="45999" xr:uid="{00000000-0005-0000-0000-0000AB4C0000}"/>
    <cellStyle name="40% - uthevingsfarge 2 73" xfId="46000" xr:uid="{00000000-0005-0000-0000-0000AC4C0000}"/>
    <cellStyle name="40% - uthevingsfarge 2 74" xfId="46001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2" xr:uid="{00000000-0005-0000-0000-0000B14C0000}"/>
    <cellStyle name="40% - uthevingsfarge 2 8 2 4" xfId="46003" xr:uid="{00000000-0005-0000-0000-0000B24C0000}"/>
    <cellStyle name="40% - uthevingsfarge 2 8 2_4 manuell" xfId="55116" xr:uid="{8B456EBF-040C-495F-B054-0F575167D172}"/>
    <cellStyle name="40% - uthevingsfarge 2 8 3" xfId="4581" xr:uid="{00000000-0005-0000-0000-0000B44C0000}"/>
    <cellStyle name="40% - uthevingsfarge 2 8 4" xfId="46004" xr:uid="{00000000-0005-0000-0000-0000B54C0000}"/>
    <cellStyle name="40% - uthevingsfarge 2 8 5" xfId="46005" xr:uid="{00000000-0005-0000-0000-0000B64C0000}"/>
    <cellStyle name="40% - uthevingsfarge 2 8_3. Chng in credit spreads" xfId="46006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7" xr:uid="{00000000-0005-0000-0000-0000BB4C0000}"/>
    <cellStyle name="40% - uthevingsfarge 2 9 2_4 manuell" xfId="55117" xr:uid="{B8DE8B51-9BB2-4ACD-8FCF-3651166921C2}"/>
    <cellStyle name="40% - uthevingsfarge 2 9 3" xfId="4585" xr:uid="{00000000-0005-0000-0000-0000BD4C0000}"/>
    <cellStyle name="40% - uthevingsfarge 2 9 4" xfId="46008" xr:uid="{00000000-0005-0000-0000-0000BE4C0000}"/>
    <cellStyle name="40% - uthevingsfarge 2 9 5" xfId="46009" xr:uid="{00000000-0005-0000-0000-0000BF4C0000}"/>
    <cellStyle name="40% - uthevingsfarge 2 9_4 manuell" xfId="55118" xr:uid="{287601AB-E874-4A54-BE31-AC9D883FF60E}"/>
    <cellStyle name="40% - uthevingsfarge 2_4 manuell" xfId="55119" xr:uid="{014AD2DA-1D44-4381-932C-1B63CF594D42}"/>
    <cellStyle name="40% - uthevingsfarge 3" xfId="36253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10" xr:uid="{00000000-0005-0000-0000-0000C64C0000}"/>
    <cellStyle name="40% - uthevingsfarge 3 10 2_4 manuell" xfId="55120" xr:uid="{D51FB577-E26F-42BF-97CB-8BBF9E55E659}"/>
    <cellStyle name="40% - uthevingsfarge 3 10 3" xfId="4589" xr:uid="{00000000-0005-0000-0000-0000C84C0000}"/>
    <cellStyle name="40% - uthevingsfarge 3 10 4" xfId="46011" xr:uid="{00000000-0005-0000-0000-0000C94C0000}"/>
    <cellStyle name="40% - uthevingsfarge 3 10 5" xfId="46012" xr:uid="{00000000-0005-0000-0000-0000CA4C0000}"/>
    <cellStyle name="40% - uthevingsfarge 3 10_4 manuell" xfId="55121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3" xr:uid="{00000000-0005-0000-0000-0000CF4C0000}"/>
    <cellStyle name="40% - uthevingsfarge 3 11 2_4 manuell" xfId="55122" xr:uid="{0C4E8B6C-B39D-4170-ABC4-5A145A20F16C}"/>
    <cellStyle name="40% - uthevingsfarge 3 11 3" xfId="4593" xr:uid="{00000000-0005-0000-0000-0000D14C0000}"/>
    <cellStyle name="40% - uthevingsfarge 3 11 4" xfId="46014" xr:uid="{00000000-0005-0000-0000-0000D24C0000}"/>
    <cellStyle name="40% - uthevingsfarge 3 11_4 manuell" xfId="55123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5" xr:uid="{00000000-0005-0000-0000-0000D74C0000}"/>
    <cellStyle name="40% - uthevingsfarge 3 12 2_4 manuell" xfId="55124" xr:uid="{CFF3BBBE-D7BA-47AD-922F-854BD758B38C}"/>
    <cellStyle name="40% - uthevingsfarge 3 12 3" xfId="4597" xr:uid="{00000000-0005-0000-0000-0000D94C0000}"/>
    <cellStyle name="40% - uthevingsfarge 3 12 4" xfId="46016" xr:uid="{00000000-0005-0000-0000-0000DA4C0000}"/>
    <cellStyle name="40% - uthevingsfarge 3 12_4 manuell" xfId="55125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7" xr:uid="{00000000-0005-0000-0000-0000DF4C0000}"/>
    <cellStyle name="40% - uthevingsfarge 3 13 2_4 manuell" xfId="55126" xr:uid="{1C371A69-2304-49D5-B967-BC49A676C1B0}"/>
    <cellStyle name="40% - uthevingsfarge 3 13 3" xfId="4601" xr:uid="{00000000-0005-0000-0000-0000E14C0000}"/>
    <cellStyle name="40% - uthevingsfarge 3 13 4" xfId="46018" xr:uid="{00000000-0005-0000-0000-0000E24C0000}"/>
    <cellStyle name="40% - uthevingsfarge 3 13_4 manuell" xfId="55127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9" xr:uid="{00000000-0005-0000-0000-0000E74C0000}"/>
    <cellStyle name="40% - uthevingsfarge 3 14 2_4 manuell" xfId="55128" xr:uid="{416ABD18-429B-47C0-AF7C-B50190DC4D13}"/>
    <cellStyle name="40% - uthevingsfarge 3 14 3" xfId="4605" xr:uid="{00000000-0005-0000-0000-0000E94C0000}"/>
    <cellStyle name="40% - uthevingsfarge 3 14 4" xfId="46020" xr:uid="{00000000-0005-0000-0000-0000EA4C0000}"/>
    <cellStyle name="40% - uthevingsfarge 3 14_4 manuell" xfId="55129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1" xr:uid="{00000000-0005-0000-0000-0000EF4C0000}"/>
    <cellStyle name="40% - uthevingsfarge 3 15 2_4 manuell" xfId="55130" xr:uid="{4F21449E-8E53-4657-B9D5-2183CEAF2798}"/>
    <cellStyle name="40% - uthevingsfarge 3 15 3" xfId="4609" xr:uid="{00000000-0005-0000-0000-0000F14C0000}"/>
    <cellStyle name="40% - uthevingsfarge 3 15 4" xfId="46022" xr:uid="{00000000-0005-0000-0000-0000F24C0000}"/>
    <cellStyle name="40% - uthevingsfarge 3 15_4 manuell" xfId="55131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3" xr:uid="{00000000-0005-0000-0000-0000F74C0000}"/>
    <cellStyle name="40% - uthevingsfarge 3 16 2_4 manuell" xfId="55132" xr:uid="{AF91D477-A79F-4F9A-8EFC-71C47B65A21F}"/>
    <cellStyle name="40% - uthevingsfarge 3 16 3" xfId="4613" xr:uid="{00000000-0005-0000-0000-0000F94C0000}"/>
    <cellStyle name="40% - uthevingsfarge 3 16 4" xfId="46024" xr:uid="{00000000-0005-0000-0000-0000FA4C0000}"/>
    <cellStyle name="40% - uthevingsfarge 3 16_4 manuell" xfId="55133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5" xr:uid="{00000000-0005-0000-0000-0000FF4C0000}"/>
    <cellStyle name="40% - uthevingsfarge 3 17 2_4 manuell" xfId="55134" xr:uid="{3A9BE7E7-A183-4969-94BD-88B95B350BBB}"/>
    <cellStyle name="40% - uthevingsfarge 3 17 3" xfId="4617" xr:uid="{00000000-0005-0000-0000-0000014D0000}"/>
    <cellStyle name="40% - uthevingsfarge 3 17 4" xfId="46026" xr:uid="{00000000-0005-0000-0000-0000024D0000}"/>
    <cellStyle name="40% - uthevingsfarge 3 17_4 manuell" xfId="55135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7" xr:uid="{00000000-0005-0000-0000-0000074D0000}"/>
    <cellStyle name="40% - uthevingsfarge 3 18 2_4 manuell" xfId="55136" xr:uid="{462C415A-0FB5-40D7-9893-EAFEE7DA1284}"/>
    <cellStyle name="40% - uthevingsfarge 3 18 3" xfId="4621" xr:uid="{00000000-0005-0000-0000-0000094D0000}"/>
    <cellStyle name="40% - uthevingsfarge 3 18 4" xfId="46028" xr:uid="{00000000-0005-0000-0000-00000A4D0000}"/>
    <cellStyle name="40% - uthevingsfarge 3 18_4 manuell" xfId="55137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9" xr:uid="{00000000-0005-0000-0000-00000F4D0000}"/>
    <cellStyle name="40% - uthevingsfarge 3 19 2_4 manuell" xfId="55138" xr:uid="{996089D7-9ADE-4EB9-A21F-6F11F0727832}"/>
    <cellStyle name="40% - uthevingsfarge 3 19 3" xfId="4625" xr:uid="{00000000-0005-0000-0000-0000114D0000}"/>
    <cellStyle name="40% - uthevingsfarge 3 19 4" xfId="46030" xr:uid="{00000000-0005-0000-0000-0000124D0000}"/>
    <cellStyle name="40% - uthevingsfarge 3 19_4 manuell" xfId="55139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1" xr:uid="{00000000-0005-0000-0000-00001B4D0000}"/>
    <cellStyle name="40% - uthevingsfarge 3 2 14" xfId="46032" xr:uid="{00000000-0005-0000-0000-00001C4D0000}"/>
    <cellStyle name="40% - uthevingsfarge 3 2 15" xfId="46033" xr:uid="{00000000-0005-0000-0000-00001D4D0000}"/>
    <cellStyle name="40% - uthevingsfarge 3 2 16" xfId="46034" xr:uid="{00000000-0005-0000-0000-00001E4D0000}"/>
    <cellStyle name="40% - uthevingsfarge 3 2 2" xfId="4627" xr:uid="{00000000-0005-0000-0000-00001F4D0000}"/>
    <cellStyle name="40% - uthevingsfarge 3 2 2 10" xfId="46035" xr:uid="{00000000-0005-0000-0000-0000204D0000}"/>
    <cellStyle name="40% - uthevingsfarge 3 2 2 11" xfId="46036" xr:uid="{00000000-0005-0000-0000-0000214D0000}"/>
    <cellStyle name="40% - uthevingsfarge 3 2 2 2" xfId="4628" xr:uid="{00000000-0005-0000-0000-0000224D0000}"/>
    <cellStyle name="40% - uthevingsfarge 3 2 2 2 10" xfId="46037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8" xr:uid="{00000000-0005-0000-0000-0000264D0000}"/>
    <cellStyle name="40% - uthevingsfarge 3 2 2 2 2 2 2 2" xfId="46039" xr:uid="{00000000-0005-0000-0000-0000274D0000}"/>
    <cellStyle name="40% - uthevingsfarge 3 2 2 2 2 2 3" xfId="46040" xr:uid="{00000000-0005-0000-0000-0000284D0000}"/>
    <cellStyle name="40% - uthevingsfarge 3 2 2 2 2 2_3. Chng in credit spreads" xfId="46041" xr:uid="{00000000-0005-0000-0000-0000294D0000}"/>
    <cellStyle name="40% - uthevingsfarge 3 2 2 2 2 3" xfId="16904" xr:uid="{00000000-0005-0000-0000-00002A4D0000}"/>
    <cellStyle name="40% - uthevingsfarge 3 2 2 2 2 3 2" xfId="46042" xr:uid="{00000000-0005-0000-0000-00002B4D0000}"/>
    <cellStyle name="40% - uthevingsfarge 3 2 2 2 2 4" xfId="46043" xr:uid="{00000000-0005-0000-0000-00002C4D0000}"/>
    <cellStyle name="40% - uthevingsfarge 3 2 2 2 2 5" xfId="46044" xr:uid="{00000000-0005-0000-0000-00002D4D0000}"/>
    <cellStyle name="40% - uthevingsfarge 3 2 2 2 2 6" xfId="46045" xr:uid="{00000000-0005-0000-0000-00002E4D0000}"/>
    <cellStyle name="40% - uthevingsfarge 3 2 2 2 2_3. Chng in credit spreads" xfId="46046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7" xr:uid="{00000000-0005-0000-0000-0000324D0000}"/>
    <cellStyle name="40% - uthevingsfarge 3 2 2 2 3 2 2 2" xfId="46048" xr:uid="{00000000-0005-0000-0000-0000334D0000}"/>
    <cellStyle name="40% - uthevingsfarge 3 2 2 2 3 2 3" xfId="46049" xr:uid="{00000000-0005-0000-0000-0000344D0000}"/>
    <cellStyle name="40% - uthevingsfarge 3 2 2 2 3 2_3. Chng in credit spreads" xfId="46050" xr:uid="{00000000-0005-0000-0000-0000354D0000}"/>
    <cellStyle name="40% - uthevingsfarge 3 2 2 2 3 3" xfId="16907" xr:uid="{00000000-0005-0000-0000-0000364D0000}"/>
    <cellStyle name="40% - uthevingsfarge 3 2 2 2 3 3 2" xfId="46051" xr:uid="{00000000-0005-0000-0000-0000374D0000}"/>
    <cellStyle name="40% - uthevingsfarge 3 2 2 2 3 4" xfId="46052" xr:uid="{00000000-0005-0000-0000-0000384D0000}"/>
    <cellStyle name="40% - uthevingsfarge 3 2 2 2 3 5" xfId="46053" xr:uid="{00000000-0005-0000-0000-0000394D0000}"/>
    <cellStyle name="40% - uthevingsfarge 3 2 2 2 3 6" xfId="46054" xr:uid="{00000000-0005-0000-0000-00003A4D0000}"/>
    <cellStyle name="40% - uthevingsfarge 3 2 2 2 3_3. Chng in credit spreads" xfId="46055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6" xr:uid="{00000000-0005-0000-0000-00003E4D0000}"/>
    <cellStyle name="40% - uthevingsfarge 3 2 2 2 4 3" xfId="16910" xr:uid="{00000000-0005-0000-0000-00003F4D0000}"/>
    <cellStyle name="40% - uthevingsfarge 3 2 2 2 4 4" xfId="46057" xr:uid="{00000000-0005-0000-0000-0000404D0000}"/>
    <cellStyle name="40% - uthevingsfarge 3 2 2 2 4 5" xfId="46058" xr:uid="{00000000-0005-0000-0000-0000414D0000}"/>
    <cellStyle name="40% - uthevingsfarge 3 2 2 2 4 6" xfId="46059" xr:uid="{00000000-0005-0000-0000-0000424D0000}"/>
    <cellStyle name="40% - uthevingsfarge 3 2 2 2 4_3. Chng in credit spreads" xfId="46060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1" xr:uid="{00000000-0005-0000-0000-0000464D0000}"/>
    <cellStyle name="40% - uthevingsfarge 3 2 2 2 5 3" xfId="16913" xr:uid="{00000000-0005-0000-0000-0000474D0000}"/>
    <cellStyle name="40% - uthevingsfarge 3 2 2 2 5 4" xfId="46062" xr:uid="{00000000-0005-0000-0000-0000484D0000}"/>
    <cellStyle name="40% - uthevingsfarge 3 2 2 2 5 5" xfId="46063" xr:uid="{00000000-0005-0000-0000-0000494D0000}"/>
    <cellStyle name="40% - uthevingsfarge 3 2 2 2 5_3. Chng in credit spreads" xfId="46064" xr:uid="{00000000-0005-0000-0000-00004A4D0000}"/>
    <cellStyle name="40% - uthevingsfarge 3 2 2 2 6" xfId="16914" xr:uid="{00000000-0005-0000-0000-00004B4D0000}"/>
    <cellStyle name="40% - uthevingsfarge 3 2 2 2 6 2" xfId="46065" xr:uid="{00000000-0005-0000-0000-00004C4D0000}"/>
    <cellStyle name="40% - uthevingsfarge 3 2 2 2 7" xfId="16915" xr:uid="{00000000-0005-0000-0000-00004D4D0000}"/>
    <cellStyle name="40% - uthevingsfarge 3 2 2 2 8" xfId="46066" xr:uid="{00000000-0005-0000-0000-00004E4D0000}"/>
    <cellStyle name="40% - uthevingsfarge 3 2 2 2 9" xfId="46067" xr:uid="{00000000-0005-0000-0000-00004F4D0000}"/>
    <cellStyle name="40% - uthevingsfarge 3 2 2 2_3. Chng in credit spreads" xfId="46068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9" xr:uid="{00000000-0005-0000-0000-0000534D0000}"/>
    <cellStyle name="40% - uthevingsfarge 3 2 2 3 2 2 2" xfId="46070" xr:uid="{00000000-0005-0000-0000-0000544D0000}"/>
    <cellStyle name="40% - uthevingsfarge 3 2 2 3 2 3" xfId="46071" xr:uid="{00000000-0005-0000-0000-0000554D0000}"/>
    <cellStyle name="40% - uthevingsfarge 3 2 2 3 2_3. Chng in credit spreads" xfId="46072" xr:uid="{00000000-0005-0000-0000-0000564D0000}"/>
    <cellStyle name="40% - uthevingsfarge 3 2 2 3 3" xfId="16918" xr:uid="{00000000-0005-0000-0000-0000574D0000}"/>
    <cellStyle name="40% - uthevingsfarge 3 2 2 3 3 2" xfId="46073" xr:uid="{00000000-0005-0000-0000-0000584D0000}"/>
    <cellStyle name="40% - uthevingsfarge 3 2 2 3 4" xfId="46074" xr:uid="{00000000-0005-0000-0000-0000594D0000}"/>
    <cellStyle name="40% - uthevingsfarge 3 2 2 3 5" xfId="46075" xr:uid="{00000000-0005-0000-0000-00005A4D0000}"/>
    <cellStyle name="40% - uthevingsfarge 3 2 2 3 6" xfId="46076" xr:uid="{00000000-0005-0000-0000-00005B4D0000}"/>
    <cellStyle name="40% - uthevingsfarge 3 2 2 3_3. Chng in credit spreads" xfId="46077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8" xr:uid="{00000000-0005-0000-0000-00005F4D0000}"/>
    <cellStyle name="40% - uthevingsfarge 3 2 2 4 2 2 2" xfId="46079" xr:uid="{00000000-0005-0000-0000-0000604D0000}"/>
    <cellStyle name="40% - uthevingsfarge 3 2 2 4 2 3" xfId="46080" xr:uid="{00000000-0005-0000-0000-0000614D0000}"/>
    <cellStyle name="40% - uthevingsfarge 3 2 2 4 2_3. Chng in credit spreads" xfId="46081" xr:uid="{00000000-0005-0000-0000-0000624D0000}"/>
    <cellStyle name="40% - uthevingsfarge 3 2 2 4 3" xfId="16921" xr:uid="{00000000-0005-0000-0000-0000634D0000}"/>
    <cellStyle name="40% - uthevingsfarge 3 2 2 4 3 2" xfId="46082" xr:uid="{00000000-0005-0000-0000-0000644D0000}"/>
    <cellStyle name="40% - uthevingsfarge 3 2 2 4 4" xfId="46083" xr:uid="{00000000-0005-0000-0000-0000654D0000}"/>
    <cellStyle name="40% - uthevingsfarge 3 2 2 4 5" xfId="46084" xr:uid="{00000000-0005-0000-0000-0000664D0000}"/>
    <cellStyle name="40% - uthevingsfarge 3 2 2 4 6" xfId="46085" xr:uid="{00000000-0005-0000-0000-0000674D0000}"/>
    <cellStyle name="40% - uthevingsfarge 3 2 2 4_3. Chng in credit spreads" xfId="46086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7" xr:uid="{00000000-0005-0000-0000-00006B4D0000}"/>
    <cellStyle name="40% - uthevingsfarge 3 2 2 5 2 2 2" xfId="46088" xr:uid="{00000000-0005-0000-0000-00006C4D0000}"/>
    <cellStyle name="40% - uthevingsfarge 3 2 2 5 2 3" xfId="46089" xr:uid="{00000000-0005-0000-0000-00006D4D0000}"/>
    <cellStyle name="40% - uthevingsfarge 3 2 2 5 2_3. Chng in credit spreads" xfId="46090" xr:uid="{00000000-0005-0000-0000-00006E4D0000}"/>
    <cellStyle name="40% - uthevingsfarge 3 2 2 5 3" xfId="16924" xr:uid="{00000000-0005-0000-0000-00006F4D0000}"/>
    <cellStyle name="40% - uthevingsfarge 3 2 2 5 3 2" xfId="46091" xr:uid="{00000000-0005-0000-0000-0000704D0000}"/>
    <cellStyle name="40% - uthevingsfarge 3 2 2 5 4" xfId="46092" xr:uid="{00000000-0005-0000-0000-0000714D0000}"/>
    <cellStyle name="40% - uthevingsfarge 3 2 2 5 5" xfId="46093" xr:uid="{00000000-0005-0000-0000-0000724D0000}"/>
    <cellStyle name="40% - uthevingsfarge 3 2 2 5 6" xfId="46094" xr:uid="{00000000-0005-0000-0000-0000734D0000}"/>
    <cellStyle name="40% - uthevingsfarge 3 2 2 5_3. Chng in credit spreads" xfId="46095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6" xr:uid="{00000000-0005-0000-0000-0000774D0000}"/>
    <cellStyle name="40% - uthevingsfarge 3 2 2 6 3" xfId="16927" xr:uid="{00000000-0005-0000-0000-0000784D0000}"/>
    <cellStyle name="40% - uthevingsfarge 3 2 2 6 4" xfId="46097" xr:uid="{00000000-0005-0000-0000-0000794D0000}"/>
    <cellStyle name="40% - uthevingsfarge 3 2 2 6 5" xfId="46098" xr:uid="{00000000-0005-0000-0000-00007A4D0000}"/>
    <cellStyle name="40% - uthevingsfarge 3 2 2 6 6" xfId="46099" xr:uid="{00000000-0005-0000-0000-00007B4D0000}"/>
    <cellStyle name="40% - uthevingsfarge 3 2 2 6_3. Chng in credit spreads" xfId="46100" xr:uid="{00000000-0005-0000-0000-00007C4D0000}"/>
    <cellStyle name="40% - uthevingsfarge 3 2 2 7" xfId="16928" xr:uid="{00000000-0005-0000-0000-00007D4D0000}"/>
    <cellStyle name="40% - uthevingsfarge 3 2 2 7 2" xfId="46101" xr:uid="{00000000-0005-0000-0000-00007E4D0000}"/>
    <cellStyle name="40% - uthevingsfarge 3 2 2 8" xfId="39943" xr:uid="{00000000-0005-0000-0000-00007F4D0000}"/>
    <cellStyle name="40% - uthevingsfarge 3 2 2 9" xfId="46102" xr:uid="{00000000-0005-0000-0000-0000804D0000}"/>
    <cellStyle name="40% - uthevingsfarge 3 2 2_3. Chng in credit spreads" xfId="46103" xr:uid="{00000000-0005-0000-0000-0000814D0000}"/>
    <cellStyle name="40% - uthevingsfarge 3 2 3" xfId="12466" xr:uid="{00000000-0005-0000-0000-0000824D0000}"/>
    <cellStyle name="40% - uthevingsfarge 3 2 3 10" xfId="46104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5" xr:uid="{00000000-0005-0000-0000-0000864D0000}"/>
    <cellStyle name="40% - uthevingsfarge 3 2 3 2 2 2 2" xfId="46106" xr:uid="{00000000-0005-0000-0000-0000874D0000}"/>
    <cellStyle name="40% - uthevingsfarge 3 2 3 2 2 3" xfId="46107" xr:uid="{00000000-0005-0000-0000-0000884D0000}"/>
    <cellStyle name="40% - uthevingsfarge 3 2 3 2 2_3. Chng in credit spreads" xfId="46108" xr:uid="{00000000-0005-0000-0000-0000894D0000}"/>
    <cellStyle name="40% - uthevingsfarge 3 2 3 2 3" xfId="16931" xr:uid="{00000000-0005-0000-0000-00008A4D0000}"/>
    <cellStyle name="40% - uthevingsfarge 3 2 3 2 3 2" xfId="46109" xr:uid="{00000000-0005-0000-0000-00008B4D0000}"/>
    <cellStyle name="40% - uthevingsfarge 3 2 3 2 3 2 2" xfId="46110" xr:uid="{00000000-0005-0000-0000-00008C4D0000}"/>
    <cellStyle name="40% - uthevingsfarge 3 2 3 2 3 3" xfId="46111" xr:uid="{00000000-0005-0000-0000-00008D4D0000}"/>
    <cellStyle name="40% - uthevingsfarge 3 2 3 2 3_3. Chng in credit spreads" xfId="46112" xr:uid="{00000000-0005-0000-0000-00008E4D0000}"/>
    <cellStyle name="40% - uthevingsfarge 3 2 3 2 4" xfId="46113" xr:uid="{00000000-0005-0000-0000-00008F4D0000}"/>
    <cellStyle name="40% - uthevingsfarge 3 2 3 2 4 2" xfId="46114" xr:uid="{00000000-0005-0000-0000-0000904D0000}"/>
    <cellStyle name="40% - uthevingsfarge 3 2 3 2 4 2 2" xfId="46115" xr:uid="{00000000-0005-0000-0000-0000914D0000}"/>
    <cellStyle name="40% - uthevingsfarge 3 2 3 2 4 3" xfId="46116" xr:uid="{00000000-0005-0000-0000-0000924D0000}"/>
    <cellStyle name="40% - uthevingsfarge 3 2 3 2 4_3. Chng in credit spreads" xfId="46117" xr:uid="{00000000-0005-0000-0000-0000934D0000}"/>
    <cellStyle name="40% - uthevingsfarge 3 2 3 2 5" xfId="46118" xr:uid="{00000000-0005-0000-0000-0000944D0000}"/>
    <cellStyle name="40% - uthevingsfarge 3 2 3 2 5 2" xfId="46119" xr:uid="{00000000-0005-0000-0000-0000954D0000}"/>
    <cellStyle name="40% - uthevingsfarge 3 2 3 2 6" xfId="46120" xr:uid="{00000000-0005-0000-0000-0000964D0000}"/>
    <cellStyle name="40% - uthevingsfarge 3 2 3 2_3. Chng in credit spreads" xfId="46121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2" xr:uid="{00000000-0005-0000-0000-00009A4D0000}"/>
    <cellStyle name="40% - uthevingsfarge 3 2 3 3 2 2 2" xfId="46123" xr:uid="{00000000-0005-0000-0000-00009B4D0000}"/>
    <cellStyle name="40% - uthevingsfarge 3 2 3 3 2 3" xfId="46124" xr:uid="{00000000-0005-0000-0000-00009C4D0000}"/>
    <cellStyle name="40% - uthevingsfarge 3 2 3 3 2_3. Chng in credit spreads" xfId="46125" xr:uid="{00000000-0005-0000-0000-00009D4D0000}"/>
    <cellStyle name="40% - uthevingsfarge 3 2 3 3 3" xfId="16934" xr:uid="{00000000-0005-0000-0000-00009E4D0000}"/>
    <cellStyle name="40% - uthevingsfarge 3 2 3 3 3 2" xfId="46126" xr:uid="{00000000-0005-0000-0000-00009F4D0000}"/>
    <cellStyle name="40% - uthevingsfarge 3 2 3 3 4" xfId="46127" xr:uid="{00000000-0005-0000-0000-0000A04D0000}"/>
    <cellStyle name="40% - uthevingsfarge 3 2 3 3 5" xfId="46128" xr:uid="{00000000-0005-0000-0000-0000A14D0000}"/>
    <cellStyle name="40% - uthevingsfarge 3 2 3 3 6" xfId="46129" xr:uid="{00000000-0005-0000-0000-0000A24D0000}"/>
    <cellStyle name="40% - uthevingsfarge 3 2 3 3_3. Chng in credit spreads" xfId="46130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1" xr:uid="{00000000-0005-0000-0000-0000A64D0000}"/>
    <cellStyle name="40% - uthevingsfarge 3 2 3 4 3" xfId="16937" xr:uid="{00000000-0005-0000-0000-0000A74D0000}"/>
    <cellStyle name="40% - uthevingsfarge 3 2 3 4 4" xfId="46132" xr:uid="{00000000-0005-0000-0000-0000A84D0000}"/>
    <cellStyle name="40% - uthevingsfarge 3 2 3 4 5" xfId="46133" xr:uid="{00000000-0005-0000-0000-0000A94D0000}"/>
    <cellStyle name="40% - uthevingsfarge 3 2 3 4 6" xfId="46134" xr:uid="{00000000-0005-0000-0000-0000AA4D0000}"/>
    <cellStyle name="40% - uthevingsfarge 3 2 3 4_3. Chng in credit spreads" xfId="46135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6" xr:uid="{00000000-0005-0000-0000-0000AE4D0000}"/>
    <cellStyle name="40% - uthevingsfarge 3 2 3 5 3" xfId="16940" xr:uid="{00000000-0005-0000-0000-0000AF4D0000}"/>
    <cellStyle name="40% - uthevingsfarge 3 2 3 5 4" xfId="46137" xr:uid="{00000000-0005-0000-0000-0000B04D0000}"/>
    <cellStyle name="40% - uthevingsfarge 3 2 3 5 5" xfId="46138" xr:uid="{00000000-0005-0000-0000-0000B14D0000}"/>
    <cellStyle name="40% - uthevingsfarge 3 2 3 5 6" xfId="46139" xr:uid="{00000000-0005-0000-0000-0000B24D0000}"/>
    <cellStyle name="40% - uthevingsfarge 3 2 3 5_3. Chng in credit spreads" xfId="46140" xr:uid="{00000000-0005-0000-0000-0000B34D0000}"/>
    <cellStyle name="40% - uthevingsfarge 3 2 3 6" xfId="16941" xr:uid="{00000000-0005-0000-0000-0000B44D0000}"/>
    <cellStyle name="40% - uthevingsfarge 3 2 3 6 2" xfId="46141" xr:uid="{00000000-0005-0000-0000-0000B54D0000}"/>
    <cellStyle name="40% - uthevingsfarge 3 2 3 6 2 2" xfId="46142" xr:uid="{00000000-0005-0000-0000-0000B64D0000}"/>
    <cellStyle name="40% - uthevingsfarge 3 2 3 6 3" xfId="46143" xr:uid="{00000000-0005-0000-0000-0000B74D0000}"/>
    <cellStyle name="40% - uthevingsfarge 3 2 3 6_3. Chng in credit spreads" xfId="46144" xr:uid="{00000000-0005-0000-0000-0000B84D0000}"/>
    <cellStyle name="40% - uthevingsfarge 3 2 3 7" xfId="16942" xr:uid="{00000000-0005-0000-0000-0000B94D0000}"/>
    <cellStyle name="40% - uthevingsfarge 3 2 3 7 2" xfId="46145" xr:uid="{00000000-0005-0000-0000-0000BA4D0000}"/>
    <cellStyle name="40% - uthevingsfarge 3 2 3 8" xfId="39944" xr:uid="{00000000-0005-0000-0000-0000BB4D0000}"/>
    <cellStyle name="40% - uthevingsfarge 3 2 3 9" xfId="46146" xr:uid="{00000000-0005-0000-0000-0000BC4D0000}"/>
    <cellStyle name="40% - uthevingsfarge 3 2 3_3. Chng in credit spreads" xfId="46147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8" xr:uid="{00000000-0005-0000-0000-0000C14D0000}"/>
    <cellStyle name="40% - uthevingsfarge 3 2 4 2 3" xfId="46149" xr:uid="{00000000-0005-0000-0000-0000C24D0000}"/>
    <cellStyle name="40% - uthevingsfarge 3 2 4 2_3. Chng in credit spreads" xfId="46150" xr:uid="{00000000-0005-0000-0000-0000C34D0000}"/>
    <cellStyle name="40% - uthevingsfarge 3 2 4 3" xfId="16946" xr:uid="{00000000-0005-0000-0000-0000C44D0000}"/>
    <cellStyle name="40% - uthevingsfarge 3 2 4 3 2" xfId="46151" xr:uid="{00000000-0005-0000-0000-0000C54D0000}"/>
    <cellStyle name="40% - uthevingsfarge 3 2 4 3 2 2" xfId="46152" xr:uid="{00000000-0005-0000-0000-0000C64D0000}"/>
    <cellStyle name="40% - uthevingsfarge 3 2 4 3 3" xfId="46153" xr:uid="{00000000-0005-0000-0000-0000C74D0000}"/>
    <cellStyle name="40% - uthevingsfarge 3 2 4 3_3. Chng in credit spreads" xfId="46154" xr:uid="{00000000-0005-0000-0000-0000C84D0000}"/>
    <cellStyle name="40% - uthevingsfarge 3 2 4 4" xfId="16947" xr:uid="{00000000-0005-0000-0000-0000C94D0000}"/>
    <cellStyle name="40% - uthevingsfarge 3 2 4 4 2" xfId="46155" xr:uid="{00000000-0005-0000-0000-0000CA4D0000}"/>
    <cellStyle name="40% - uthevingsfarge 3 2 4 4 2 2" xfId="46156" xr:uid="{00000000-0005-0000-0000-0000CB4D0000}"/>
    <cellStyle name="40% - uthevingsfarge 3 2 4 4 3" xfId="46157" xr:uid="{00000000-0005-0000-0000-0000CC4D0000}"/>
    <cellStyle name="40% - uthevingsfarge 3 2 4 4_3. Chng in credit spreads" xfId="46158" xr:uid="{00000000-0005-0000-0000-0000CD4D0000}"/>
    <cellStyle name="40% - uthevingsfarge 3 2 4 5" xfId="46159" xr:uid="{00000000-0005-0000-0000-0000CE4D0000}"/>
    <cellStyle name="40% - uthevingsfarge 3 2 4 5 2" xfId="46160" xr:uid="{00000000-0005-0000-0000-0000CF4D0000}"/>
    <cellStyle name="40% - uthevingsfarge 3 2 4 6" xfId="46161" xr:uid="{00000000-0005-0000-0000-0000D04D0000}"/>
    <cellStyle name="40% - uthevingsfarge 3 2 4 7" xfId="46162" xr:uid="{00000000-0005-0000-0000-0000D14D0000}"/>
    <cellStyle name="40% - uthevingsfarge 3 2 4_3. Chng in credit spreads" xfId="46163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4" xr:uid="{00000000-0005-0000-0000-0000D64D0000}"/>
    <cellStyle name="40% - uthevingsfarge 3 2 5 2 3" xfId="46165" xr:uid="{00000000-0005-0000-0000-0000D74D0000}"/>
    <cellStyle name="40% - uthevingsfarge 3 2 5 2_3. Chng in credit spreads" xfId="46166" xr:uid="{00000000-0005-0000-0000-0000D84D0000}"/>
    <cellStyle name="40% - uthevingsfarge 3 2 5 3" xfId="16951" xr:uid="{00000000-0005-0000-0000-0000D94D0000}"/>
    <cellStyle name="40% - uthevingsfarge 3 2 5 3 2" xfId="46167" xr:uid="{00000000-0005-0000-0000-0000DA4D0000}"/>
    <cellStyle name="40% - uthevingsfarge 3 2 5 4" xfId="16952" xr:uid="{00000000-0005-0000-0000-0000DB4D0000}"/>
    <cellStyle name="40% - uthevingsfarge 3 2 5 5" xfId="46168" xr:uid="{00000000-0005-0000-0000-0000DC4D0000}"/>
    <cellStyle name="40% - uthevingsfarge 3 2 5 6" xfId="46169" xr:uid="{00000000-0005-0000-0000-0000DD4D0000}"/>
    <cellStyle name="40% - uthevingsfarge 3 2 5 7" xfId="46170" xr:uid="{00000000-0005-0000-0000-0000DE4D0000}"/>
    <cellStyle name="40% - uthevingsfarge 3 2 5_3. Chng in credit spreads" xfId="46171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2" xr:uid="{00000000-0005-0000-0000-0000E34D0000}"/>
    <cellStyle name="40% - uthevingsfarge 3 2 6 2 3" xfId="46173" xr:uid="{00000000-0005-0000-0000-0000E44D0000}"/>
    <cellStyle name="40% - uthevingsfarge 3 2 6 2_3. Chng in credit spreads" xfId="46174" xr:uid="{00000000-0005-0000-0000-0000E54D0000}"/>
    <cellStyle name="40% - uthevingsfarge 3 2 6 3" xfId="16956" xr:uid="{00000000-0005-0000-0000-0000E64D0000}"/>
    <cellStyle name="40% - uthevingsfarge 3 2 6 3 2" xfId="46175" xr:uid="{00000000-0005-0000-0000-0000E74D0000}"/>
    <cellStyle name="40% - uthevingsfarge 3 2 6 4" xfId="16957" xr:uid="{00000000-0005-0000-0000-0000E84D0000}"/>
    <cellStyle name="40% - uthevingsfarge 3 2 6 5" xfId="46176" xr:uid="{00000000-0005-0000-0000-0000E94D0000}"/>
    <cellStyle name="40% - uthevingsfarge 3 2 6 6" xfId="46177" xr:uid="{00000000-0005-0000-0000-0000EA4D0000}"/>
    <cellStyle name="40% - uthevingsfarge 3 2 6 7" xfId="46178" xr:uid="{00000000-0005-0000-0000-0000EB4D0000}"/>
    <cellStyle name="40% - uthevingsfarge 3 2 6_3. Chng in credit spreads" xfId="46179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80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1" xr:uid="{00000000-0005-0000-0000-0000F44D0000}"/>
    <cellStyle name="40% - uthevingsfarge 3 2 7 6" xfId="46182" xr:uid="{00000000-0005-0000-0000-0000F54D0000}"/>
    <cellStyle name="40% - uthevingsfarge 3 2 7_3. Chng in credit spreads" xfId="46183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4" xr:uid="{00000000-0005-0000-0000-0000F94D0000}"/>
    <cellStyle name="40% - uthevingsfarge 3 2 8 3" xfId="16966" xr:uid="{00000000-0005-0000-0000-0000FA4D0000}"/>
    <cellStyle name="40% - uthevingsfarge 3 2 8 4" xfId="46185" xr:uid="{00000000-0005-0000-0000-0000FB4D0000}"/>
    <cellStyle name="40% - uthevingsfarge 3 2 8_3. Chng in credit spreads" xfId="46186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7" xr:uid="{00000000-0005-0000-0000-0000054E0000}"/>
    <cellStyle name="40% - uthevingsfarge 3 20 2_4 manuell" xfId="55140" xr:uid="{2E60B096-4C06-48ED-90BC-B3BDE3447A65}"/>
    <cellStyle name="40% - uthevingsfarge 3 20 3" xfId="4633" xr:uid="{00000000-0005-0000-0000-0000074E0000}"/>
    <cellStyle name="40% - uthevingsfarge 3 20 4" xfId="46188" xr:uid="{00000000-0005-0000-0000-0000084E0000}"/>
    <cellStyle name="40% - uthevingsfarge 3 20_4 manuell" xfId="55141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9" xr:uid="{00000000-0005-0000-0000-00000D4E0000}"/>
    <cellStyle name="40% - uthevingsfarge 3 21 2_4 manuell" xfId="55142" xr:uid="{F089C00B-E043-4675-A193-81C916D8BF9C}"/>
    <cellStyle name="40% - uthevingsfarge 3 21 3" xfId="4637" xr:uid="{00000000-0005-0000-0000-00000F4E0000}"/>
    <cellStyle name="40% - uthevingsfarge 3 21 4" xfId="46190" xr:uid="{00000000-0005-0000-0000-0000104E0000}"/>
    <cellStyle name="40% - uthevingsfarge 3 21_4 manuell" xfId="55143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1" xr:uid="{00000000-0005-0000-0000-0000154E0000}"/>
    <cellStyle name="40% - uthevingsfarge 3 22 2_4 manuell" xfId="55144" xr:uid="{3A657BD7-C161-4405-B94B-05A175B1FB47}"/>
    <cellStyle name="40% - uthevingsfarge 3 22 3" xfId="4641" xr:uid="{00000000-0005-0000-0000-0000174E0000}"/>
    <cellStyle name="40% - uthevingsfarge 3 22 4" xfId="46192" xr:uid="{00000000-0005-0000-0000-0000184E0000}"/>
    <cellStyle name="40% - uthevingsfarge 3 22_4 manuell" xfId="55145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3" xr:uid="{00000000-0005-0000-0000-00001D4E0000}"/>
    <cellStyle name="40% - uthevingsfarge 3 23 2_4 manuell" xfId="55146" xr:uid="{5F84A273-AA1B-4C0A-BD58-249ED35D96FD}"/>
    <cellStyle name="40% - uthevingsfarge 3 23 3" xfId="4645" xr:uid="{00000000-0005-0000-0000-00001F4E0000}"/>
    <cellStyle name="40% - uthevingsfarge 3 23 4" xfId="46194" xr:uid="{00000000-0005-0000-0000-0000204E0000}"/>
    <cellStyle name="40% - uthevingsfarge 3 23_4 manuell" xfId="55147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5" xr:uid="{00000000-0005-0000-0000-0000254E0000}"/>
    <cellStyle name="40% - uthevingsfarge 3 24 2_4 manuell" xfId="55148" xr:uid="{AC657E9F-4D64-4629-9FA6-37A65005F583}"/>
    <cellStyle name="40% - uthevingsfarge 3 24 3" xfId="4649" xr:uid="{00000000-0005-0000-0000-0000274E0000}"/>
    <cellStyle name="40% - uthevingsfarge 3 24 4" xfId="46196" xr:uid="{00000000-0005-0000-0000-0000284E0000}"/>
    <cellStyle name="40% - uthevingsfarge 3 24_4 manuell" xfId="55149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7" xr:uid="{00000000-0005-0000-0000-00002D4E0000}"/>
    <cellStyle name="40% - uthevingsfarge 3 25 2_4 manuell" xfId="55150" xr:uid="{09D62C44-BB1C-4A6E-A709-9CB22D25C666}"/>
    <cellStyle name="40% - uthevingsfarge 3 25 3" xfId="4653" xr:uid="{00000000-0005-0000-0000-00002F4E0000}"/>
    <cellStyle name="40% - uthevingsfarge 3 25 4" xfId="46198" xr:uid="{00000000-0005-0000-0000-0000304E0000}"/>
    <cellStyle name="40% - uthevingsfarge 3 25_4 manuell" xfId="55151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9" xr:uid="{00000000-0005-0000-0000-0000354E0000}"/>
    <cellStyle name="40% - uthevingsfarge 3 26 2_4 manuell" xfId="55152" xr:uid="{E5EECCD8-6581-4F5D-B999-627EDB044889}"/>
    <cellStyle name="40% - uthevingsfarge 3 26 3" xfId="4657" xr:uid="{00000000-0005-0000-0000-0000374E0000}"/>
    <cellStyle name="40% - uthevingsfarge 3 26 4" xfId="46200" xr:uid="{00000000-0005-0000-0000-0000384E0000}"/>
    <cellStyle name="40% - uthevingsfarge 3 26_4 manuell" xfId="55153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1" xr:uid="{00000000-0005-0000-0000-00003D4E0000}"/>
    <cellStyle name="40% - uthevingsfarge 3 27 2_4 manuell" xfId="55154" xr:uid="{F1F9FF92-340B-443F-A82D-B3BF604BB509}"/>
    <cellStyle name="40% - uthevingsfarge 3 27 3" xfId="4661" xr:uid="{00000000-0005-0000-0000-00003F4E0000}"/>
    <cellStyle name="40% - uthevingsfarge 3 27 4" xfId="46202" xr:uid="{00000000-0005-0000-0000-0000404E0000}"/>
    <cellStyle name="40% - uthevingsfarge 3 27_4 manuell" xfId="55155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3" xr:uid="{00000000-0005-0000-0000-0000454E0000}"/>
    <cellStyle name="40% - uthevingsfarge 3 28 2_4 manuell" xfId="55156" xr:uid="{C932270B-3B09-4688-B808-0A5FDEC7098F}"/>
    <cellStyle name="40% - uthevingsfarge 3 28 3" xfId="4665" xr:uid="{00000000-0005-0000-0000-0000474E0000}"/>
    <cellStyle name="40% - uthevingsfarge 3 28 4" xfId="46204" xr:uid="{00000000-0005-0000-0000-0000484E0000}"/>
    <cellStyle name="40% - uthevingsfarge 3 28_4 manuell" xfId="55157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5" xr:uid="{00000000-0005-0000-0000-00004D4E0000}"/>
    <cellStyle name="40% - uthevingsfarge 3 29 2_4 manuell" xfId="55158" xr:uid="{905A7CD4-DE13-4C40-9CE8-E8DE3890D70C}"/>
    <cellStyle name="40% - uthevingsfarge 3 29 3" xfId="4669" xr:uid="{00000000-0005-0000-0000-00004F4E0000}"/>
    <cellStyle name="40% - uthevingsfarge 3 29 4" xfId="46206" xr:uid="{00000000-0005-0000-0000-0000504E0000}"/>
    <cellStyle name="40% - uthevingsfarge 3 29_4 manuell" xfId="55159" xr:uid="{26F3DC20-EA0A-4662-92AD-98AF6C299C57}"/>
    <cellStyle name="40% - uthevingsfarge 3 3" xfId="4670" xr:uid="{00000000-0005-0000-0000-0000524E0000}"/>
    <cellStyle name="40% - uthevingsfarge 3 3 10" xfId="46207" xr:uid="{00000000-0005-0000-0000-0000534E0000}"/>
    <cellStyle name="40% - uthevingsfarge 3 3 11" xfId="46208" xr:uid="{00000000-0005-0000-0000-0000544E0000}"/>
    <cellStyle name="40% - uthevingsfarge 3 3 2" xfId="4671" xr:uid="{00000000-0005-0000-0000-0000554E0000}"/>
    <cellStyle name="40% - uthevingsfarge 3 3 2 10" xfId="46209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10" xr:uid="{00000000-0005-0000-0000-0000594E0000}"/>
    <cellStyle name="40% - uthevingsfarge 3 3 2 2 2 2 2" xfId="46211" xr:uid="{00000000-0005-0000-0000-00005A4E0000}"/>
    <cellStyle name="40% - uthevingsfarge 3 3 2 2 2 3" xfId="46212" xr:uid="{00000000-0005-0000-0000-00005B4E0000}"/>
    <cellStyle name="40% - uthevingsfarge 3 3 2 2 2_3. Chng in credit spreads" xfId="46213" xr:uid="{00000000-0005-0000-0000-00005C4E0000}"/>
    <cellStyle name="40% - uthevingsfarge 3 3 2 2 3" xfId="16972" xr:uid="{00000000-0005-0000-0000-00005D4E0000}"/>
    <cellStyle name="40% - uthevingsfarge 3 3 2 2 3 2" xfId="46214" xr:uid="{00000000-0005-0000-0000-00005E4E0000}"/>
    <cellStyle name="40% - uthevingsfarge 3 3 2 2 3 2 2" xfId="46215" xr:uid="{00000000-0005-0000-0000-00005F4E0000}"/>
    <cellStyle name="40% - uthevingsfarge 3 3 2 2 3 3" xfId="46216" xr:uid="{00000000-0005-0000-0000-0000604E0000}"/>
    <cellStyle name="40% - uthevingsfarge 3 3 2 2 3_3. Chng in credit spreads" xfId="46217" xr:uid="{00000000-0005-0000-0000-0000614E0000}"/>
    <cellStyle name="40% - uthevingsfarge 3 3 2 2 4" xfId="46218" xr:uid="{00000000-0005-0000-0000-0000624E0000}"/>
    <cellStyle name="40% - uthevingsfarge 3 3 2 2 4 2" xfId="46219" xr:uid="{00000000-0005-0000-0000-0000634E0000}"/>
    <cellStyle name="40% - uthevingsfarge 3 3 2 2 5" xfId="46220" xr:uid="{00000000-0005-0000-0000-0000644E0000}"/>
    <cellStyle name="40% - uthevingsfarge 3 3 2 2 6" xfId="46221" xr:uid="{00000000-0005-0000-0000-0000654E0000}"/>
    <cellStyle name="40% - uthevingsfarge 3 3 2 2_3. Chng in credit spreads" xfId="46222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3" xr:uid="{00000000-0005-0000-0000-0000694E0000}"/>
    <cellStyle name="40% - uthevingsfarge 3 3 2 3 3" xfId="16975" xr:uid="{00000000-0005-0000-0000-00006A4E0000}"/>
    <cellStyle name="40% - uthevingsfarge 3 3 2 3 4" xfId="46224" xr:uid="{00000000-0005-0000-0000-00006B4E0000}"/>
    <cellStyle name="40% - uthevingsfarge 3 3 2 3 5" xfId="46225" xr:uid="{00000000-0005-0000-0000-00006C4E0000}"/>
    <cellStyle name="40% - uthevingsfarge 3 3 2 3 6" xfId="46226" xr:uid="{00000000-0005-0000-0000-00006D4E0000}"/>
    <cellStyle name="40% - uthevingsfarge 3 3 2 3_3. Chng in credit spreads" xfId="46227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8" xr:uid="{00000000-0005-0000-0000-0000714E0000}"/>
    <cellStyle name="40% - uthevingsfarge 3 3 2 4 3" xfId="16978" xr:uid="{00000000-0005-0000-0000-0000724E0000}"/>
    <cellStyle name="40% - uthevingsfarge 3 3 2 4 4" xfId="46229" xr:uid="{00000000-0005-0000-0000-0000734E0000}"/>
    <cellStyle name="40% - uthevingsfarge 3 3 2 4 5" xfId="46230" xr:uid="{00000000-0005-0000-0000-0000744E0000}"/>
    <cellStyle name="40% - uthevingsfarge 3 3 2 4 6" xfId="46231" xr:uid="{00000000-0005-0000-0000-0000754E0000}"/>
    <cellStyle name="40% - uthevingsfarge 3 3 2 4_3. Chng in credit spreads" xfId="46232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3" xr:uid="{00000000-0005-0000-0000-00007A4E0000}"/>
    <cellStyle name="40% - uthevingsfarge 3 3 2 5 5" xfId="46234" xr:uid="{00000000-0005-0000-0000-00007B4E0000}"/>
    <cellStyle name="40% - uthevingsfarge 3 3 2 5 6" xfId="46235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6" xr:uid="{00000000-0005-0000-0000-0000824E0000}"/>
    <cellStyle name="40% - uthevingsfarge 3 3 2 9" xfId="46237" xr:uid="{00000000-0005-0000-0000-0000834E0000}"/>
    <cellStyle name="40% - uthevingsfarge 3 3 2_3. Chng in credit spreads" xfId="46238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9" xr:uid="{00000000-0005-0000-0000-0000874E0000}"/>
    <cellStyle name="40% - uthevingsfarge 3 3 3 2 2 2" xfId="46240" xr:uid="{00000000-0005-0000-0000-0000884E0000}"/>
    <cellStyle name="40% - uthevingsfarge 3 3 3 2 2 2 2" xfId="46241" xr:uid="{00000000-0005-0000-0000-0000894E0000}"/>
    <cellStyle name="40% - uthevingsfarge 3 3 3 2 2 3" xfId="46242" xr:uid="{00000000-0005-0000-0000-00008A4E0000}"/>
    <cellStyle name="40% - uthevingsfarge 3 3 3 2 2_3. Chng in credit spreads" xfId="46243" xr:uid="{00000000-0005-0000-0000-00008B4E0000}"/>
    <cellStyle name="40% - uthevingsfarge 3 3 3 2 3" xfId="46244" xr:uid="{00000000-0005-0000-0000-00008C4E0000}"/>
    <cellStyle name="40% - uthevingsfarge 3 3 3 2 3 2" xfId="46245" xr:uid="{00000000-0005-0000-0000-00008D4E0000}"/>
    <cellStyle name="40% - uthevingsfarge 3 3 3 2 3 2 2" xfId="46246" xr:uid="{00000000-0005-0000-0000-00008E4E0000}"/>
    <cellStyle name="40% - uthevingsfarge 3 3 3 2 3 3" xfId="46247" xr:uid="{00000000-0005-0000-0000-00008F4E0000}"/>
    <cellStyle name="40% - uthevingsfarge 3 3 3 2 3_3. Chng in credit spreads" xfId="46248" xr:uid="{00000000-0005-0000-0000-0000904E0000}"/>
    <cellStyle name="40% - uthevingsfarge 3 3 3 2 4" xfId="46249" xr:uid="{00000000-0005-0000-0000-0000914E0000}"/>
    <cellStyle name="40% - uthevingsfarge 3 3 3 2 4 2" xfId="46250" xr:uid="{00000000-0005-0000-0000-0000924E0000}"/>
    <cellStyle name="40% - uthevingsfarge 3 3 3 2 5" xfId="46251" xr:uid="{00000000-0005-0000-0000-0000934E0000}"/>
    <cellStyle name="40% - uthevingsfarge 3 3 3 2_3. Chng in credit spreads" xfId="46252" xr:uid="{00000000-0005-0000-0000-0000944E0000}"/>
    <cellStyle name="40% - uthevingsfarge 3 3 3 3" xfId="16988" xr:uid="{00000000-0005-0000-0000-0000954E0000}"/>
    <cellStyle name="40% - uthevingsfarge 3 3 3 3 2" xfId="46253" xr:uid="{00000000-0005-0000-0000-0000964E0000}"/>
    <cellStyle name="40% - uthevingsfarge 3 3 3 3 2 2" xfId="46254" xr:uid="{00000000-0005-0000-0000-0000974E0000}"/>
    <cellStyle name="40% - uthevingsfarge 3 3 3 3 3" xfId="46255" xr:uid="{00000000-0005-0000-0000-0000984E0000}"/>
    <cellStyle name="40% - uthevingsfarge 3 3 3 3_3. Chng in credit spreads" xfId="46256" xr:uid="{00000000-0005-0000-0000-0000994E0000}"/>
    <cellStyle name="40% - uthevingsfarge 3 3 3 4" xfId="46257" xr:uid="{00000000-0005-0000-0000-00009A4E0000}"/>
    <cellStyle name="40% - uthevingsfarge 3 3 3 4 2" xfId="46258" xr:uid="{00000000-0005-0000-0000-00009B4E0000}"/>
    <cellStyle name="40% - uthevingsfarge 3 3 3 4 2 2" xfId="46259" xr:uid="{00000000-0005-0000-0000-00009C4E0000}"/>
    <cellStyle name="40% - uthevingsfarge 3 3 3 4 3" xfId="46260" xr:uid="{00000000-0005-0000-0000-00009D4E0000}"/>
    <cellStyle name="40% - uthevingsfarge 3 3 3 4_3. Chng in credit spreads" xfId="46261" xr:uid="{00000000-0005-0000-0000-00009E4E0000}"/>
    <cellStyle name="40% - uthevingsfarge 3 3 3 5" xfId="46262" xr:uid="{00000000-0005-0000-0000-00009F4E0000}"/>
    <cellStyle name="40% - uthevingsfarge 3 3 3 5 2" xfId="46263" xr:uid="{00000000-0005-0000-0000-0000A04E0000}"/>
    <cellStyle name="40% - uthevingsfarge 3 3 3 6" xfId="46264" xr:uid="{00000000-0005-0000-0000-0000A14E0000}"/>
    <cellStyle name="40% - uthevingsfarge 3 3 3_3. Chng in credit spreads" xfId="46265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6" xr:uid="{00000000-0005-0000-0000-0000A54E0000}"/>
    <cellStyle name="40% - uthevingsfarge 3 3 4 2 2 2" xfId="46267" xr:uid="{00000000-0005-0000-0000-0000A64E0000}"/>
    <cellStyle name="40% - uthevingsfarge 3 3 4 2 3" xfId="46268" xr:uid="{00000000-0005-0000-0000-0000A74E0000}"/>
    <cellStyle name="40% - uthevingsfarge 3 3 4 2_3. Chng in credit spreads" xfId="46269" xr:uid="{00000000-0005-0000-0000-0000A84E0000}"/>
    <cellStyle name="40% - uthevingsfarge 3 3 4 3" xfId="16991" xr:uid="{00000000-0005-0000-0000-0000A94E0000}"/>
    <cellStyle name="40% - uthevingsfarge 3 3 4 3 2" xfId="46270" xr:uid="{00000000-0005-0000-0000-0000AA4E0000}"/>
    <cellStyle name="40% - uthevingsfarge 3 3 4 3 2 2" xfId="46271" xr:uid="{00000000-0005-0000-0000-0000AB4E0000}"/>
    <cellStyle name="40% - uthevingsfarge 3 3 4 3 3" xfId="46272" xr:uid="{00000000-0005-0000-0000-0000AC4E0000}"/>
    <cellStyle name="40% - uthevingsfarge 3 3 4 3_3. Chng in credit spreads" xfId="46273" xr:uid="{00000000-0005-0000-0000-0000AD4E0000}"/>
    <cellStyle name="40% - uthevingsfarge 3 3 4 4" xfId="46274" xr:uid="{00000000-0005-0000-0000-0000AE4E0000}"/>
    <cellStyle name="40% - uthevingsfarge 3 3 4 4 2" xfId="46275" xr:uid="{00000000-0005-0000-0000-0000AF4E0000}"/>
    <cellStyle name="40% - uthevingsfarge 3 3 4 5" xfId="46276" xr:uid="{00000000-0005-0000-0000-0000B04E0000}"/>
    <cellStyle name="40% - uthevingsfarge 3 3 4 6" xfId="46277" xr:uid="{00000000-0005-0000-0000-0000B14E0000}"/>
    <cellStyle name="40% - uthevingsfarge 3 3 4_3. Chng in credit spreads" xfId="46278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9" xr:uid="{00000000-0005-0000-0000-0000B54E0000}"/>
    <cellStyle name="40% - uthevingsfarge 3 3 5 3" xfId="16994" xr:uid="{00000000-0005-0000-0000-0000B64E0000}"/>
    <cellStyle name="40% - uthevingsfarge 3 3 5 4" xfId="46280" xr:uid="{00000000-0005-0000-0000-0000B74E0000}"/>
    <cellStyle name="40% - uthevingsfarge 3 3 5 5" xfId="46281" xr:uid="{00000000-0005-0000-0000-0000B84E0000}"/>
    <cellStyle name="40% - uthevingsfarge 3 3 5 6" xfId="46282" xr:uid="{00000000-0005-0000-0000-0000B94E0000}"/>
    <cellStyle name="40% - uthevingsfarge 3 3 5_3. Chng in credit spreads" xfId="46283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4" xr:uid="{00000000-0005-0000-0000-0000BD4E0000}"/>
    <cellStyle name="40% - uthevingsfarge 3 3 6 3" xfId="16997" xr:uid="{00000000-0005-0000-0000-0000BE4E0000}"/>
    <cellStyle name="40% - uthevingsfarge 3 3 6 4" xfId="46285" xr:uid="{00000000-0005-0000-0000-0000BF4E0000}"/>
    <cellStyle name="40% - uthevingsfarge 3 3 6 5" xfId="46286" xr:uid="{00000000-0005-0000-0000-0000C04E0000}"/>
    <cellStyle name="40% - uthevingsfarge 3 3 6 6" xfId="46287" xr:uid="{00000000-0005-0000-0000-0000C14E0000}"/>
    <cellStyle name="40% - uthevingsfarge 3 3 6_3. Chng in credit spreads" xfId="46288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9" xr:uid="{00000000-0005-0000-0000-0000C54E0000}"/>
    <cellStyle name="40% - uthevingsfarge 3 3 7 3" xfId="46290" xr:uid="{00000000-0005-0000-0000-0000C64E0000}"/>
    <cellStyle name="40% - uthevingsfarge 3 3 7_3. Chng in credit spreads" xfId="46291" xr:uid="{00000000-0005-0000-0000-0000C74E0000}"/>
    <cellStyle name="40% - uthevingsfarge 3 3 8" xfId="17000" xr:uid="{00000000-0005-0000-0000-0000C84E0000}"/>
    <cellStyle name="40% - uthevingsfarge 3 3 9" xfId="39945" xr:uid="{00000000-0005-0000-0000-0000C94E0000}"/>
    <cellStyle name="40% - uthevingsfarge 3 3_4 manuell" xfId="55160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2" xr:uid="{00000000-0005-0000-0000-0000CE4E0000}"/>
    <cellStyle name="40% - uthevingsfarge 3 30 2_4 manuell" xfId="55161" xr:uid="{061C0FBA-326F-4AEB-BB9C-C1528B08C512}"/>
    <cellStyle name="40% - uthevingsfarge 3 30 3" xfId="4677" xr:uid="{00000000-0005-0000-0000-0000D04E0000}"/>
    <cellStyle name="40% - uthevingsfarge 3 30 4" xfId="46293" xr:uid="{00000000-0005-0000-0000-0000D14E0000}"/>
    <cellStyle name="40% - uthevingsfarge 3 30_4 manuell" xfId="55162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4" xr:uid="{00000000-0005-0000-0000-0000D64E0000}"/>
    <cellStyle name="40% - uthevingsfarge 3 31 2_4 manuell" xfId="55163" xr:uid="{322C6649-1202-4D64-84FE-722255B8AD44}"/>
    <cellStyle name="40% - uthevingsfarge 3 31 3" xfId="4681" xr:uid="{00000000-0005-0000-0000-0000D84E0000}"/>
    <cellStyle name="40% - uthevingsfarge 3 31 4" xfId="46295" xr:uid="{00000000-0005-0000-0000-0000D94E0000}"/>
    <cellStyle name="40% - uthevingsfarge 3 31_4 manuell" xfId="55164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6" xr:uid="{00000000-0005-0000-0000-0000DE4E0000}"/>
    <cellStyle name="40% - uthevingsfarge 3 32 2_4 manuell" xfId="55165" xr:uid="{40830FF9-79B8-44F6-A543-722E80265687}"/>
    <cellStyle name="40% - uthevingsfarge 3 32 3" xfId="4685" xr:uid="{00000000-0005-0000-0000-0000E04E0000}"/>
    <cellStyle name="40% - uthevingsfarge 3 32 4" xfId="46297" xr:uid="{00000000-0005-0000-0000-0000E14E0000}"/>
    <cellStyle name="40% - uthevingsfarge 3 32_4 manuell" xfId="55166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8" xr:uid="{00000000-0005-0000-0000-0000E64E0000}"/>
    <cellStyle name="40% - uthevingsfarge 3 33 2_4 manuell" xfId="55167" xr:uid="{3CC09F4D-7D54-45DE-BB8C-86BC3EA587D4}"/>
    <cellStyle name="40% - uthevingsfarge 3 33 3" xfId="4689" xr:uid="{00000000-0005-0000-0000-0000E84E0000}"/>
    <cellStyle name="40% - uthevingsfarge 3 33 4" xfId="46299" xr:uid="{00000000-0005-0000-0000-0000E94E0000}"/>
    <cellStyle name="40% - uthevingsfarge 3 33_4 manuell" xfId="55168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300" xr:uid="{00000000-0005-0000-0000-0000EE4E0000}"/>
    <cellStyle name="40% - uthevingsfarge 3 34 2_4 manuell" xfId="55169" xr:uid="{AF0B40FF-5B29-499A-958D-95524A179054}"/>
    <cellStyle name="40% - uthevingsfarge 3 34 3" xfId="4693" xr:uid="{00000000-0005-0000-0000-0000F04E0000}"/>
    <cellStyle name="40% - uthevingsfarge 3 34 4" xfId="46301" xr:uid="{00000000-0005-0000-0000-0000F14E0000}"/>
    <cellStyle name="40% - uthevingsfarge 3 34_4 manuell" xfId="55170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2" xr:uid="{00000000-0005-0000-0000-0000F64E0000}"/>
    <cellStyle name="40% - uthevingsfarge 3 35 2_4 manuell" xfId="55171" xr:uid="{86A0EDD9-52D0-46B8-BF14-D516EDE92DB0}"/>
    <cellStyle name="40% - uthevingsfarge 3 35 3" xfId="4697" xr:uid="{00000000-0005-0000-0000-0000F84E0000}"/>
    <cellStyle name="40% - uthevingsfarge 3 35 4" xfId="46303" xr:uid="{00000000-0005-0000-0000-0000F94E0000}"/>
    <cellStyle name="40% - uthevingsfarge 3 35_4 manuell" xfId="55172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4" xr:uid="{00000000-0005-0000-0000-0000FE4E0000}"/>
    <cellStyle name="40% - uthevingsfarge 3 36 2_4 manuell" xfId="55173" xr:uid="{B9FC5C07-9A8D-429E-94E9-A2129AFCF6C9}"/>
    <cellStyle name="40% - uthevingsfarge 3 36 3" xfId="4701" xr:uid="{00000000-0005-0000-0000-0000004F0000}"/>
    <cellStyle name="40% - uthevingsfarge 3 36 4" xfId="46305" xr:uid="{00000000-0005-0000-0000-0000014F0000}"/>
    <cellStyle name="40% - uthevingsfarge 3 36_4 manuell" xfId="55174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6" xr:uid="{00000000-0005-0000-0000-0000064F0000}"/>
    <cellStyle name="40% - uthevingsfarge 3 37 2_4 manuell" xfId="55175" xr:uid="{CBB69FDE-DE50-44A9-A08F-9BAB497773DA}"/>
    <cellStyle name="40% - uthevingsfarge 3 37 3" xfId="4705" xr:uid="{00000000-0005-0000-0000-0000084F0000}"/>
    <cellStyle name="40% - uthevingsfarge 3 37 4" xfId="46307" xr:uid="{00000000-0005-0000-0000-0000094F0000}"/>
    <cellStyle name="40% - uthevingsfarge 3 37_4 manuell" xfId="55176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8" xr:uid="{00000000-0005-0000-0000-00000E4F0000}"/>
    <cellStyle name="40% - uthevingsfarge 3 38 2_4 manuell" xfId="55177" xr:uid="{5F4FF0EA-7867-4351-9CC1-81ABC25A758C}"/>
    <cellStyle name="40% - uthevingsfarge 3 38 3" xfId="4709" xr:uid="{00000000-0005-0000-0000-0000104F0000}"/>
    <cellStyle name="40% - uthevingsfarge 3 38 4" xfId="46309" xr:uid="{00000000-0005-0000-0000-0000114F0000}"/>
    <cellStyle name="40% - uthevingsfarge 3 38_4 manuell" xfId="55178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10" xr:uid="{00000000-0005-0000-0000-0000164F0000}"/>
    <cellStyle name="40% - uthevingsfarge 3 39 2_4 manuell" xfId="55179" xr:uid="{D42CB454-FC7A-4F77-B1B8-4F02E1A81D79}"/>
    <cellStyle name="40% - uthevingsfarge 3 39 3" xfId="4713" xr:uid="{00000000-0005-0000-0000-0000184F0000}"/>
    <cellStyle name="40% - uthevingsfarge 3 39 4" xfId="46311" xr:uid="{00000000-0005-0000-0000-0000194F0000}"/>
    <cellStyle name="40% - uthevingsfarge 3 39_4 manuell" xfId="55180" xr:uid="{CFBD2BAB-5E4D-410B-B1CF-14079A4C78D8}"/>
    <cellStyle name="40% - uthevingsfarge 3 4" xfId="4714" xr:uid="{00000000-0005-0000-0000-00001B4F0000}"/>
    <cellStyle name="40% - uthevingsfarge 3 4 10" xfId="46312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3" xr:uid="{00000000-0005-0000-0000-0000204F0000}"/>
    <cellStyle name="40% - uthevingsfarge 3 4 2 2 3" xfId="46314" xr:uid="{00000000-0005-0000-0000-0000214F0000}"/>
    <cellStyle name="40% - uthevingsfarge 3 4 2 2_3. Chng in credit spreads" xfId="46315" xr:uid="{00000000-0005-0000-0000-0000224F0000}"/>
    <cellStyle name="40% - uthevingsfarge 3 4 2 3" xfId="17002" xr:uid="{00000000-0005-0000-0000-0000234F0000}"/>
    <cellStyle name="40% - uthevingsfarge 3 4 2 3 2" xfId="46316" xr:uid="{00000000-0005-0000-0000-0000244F0000}"/>
    <cellStyle name="40% - uthevingsfarge 3 4 2 3 2 2" xfId="46317" xr:uid="{00000000-0005-0000-0000-0000254F0000}"/>
    <cellStyle name="40% - uthevingsfarge 3 4 2 3 3" xfId="46318" xr:uid="{00000000-0005-0000-0000-0000264F0000}"/>
    <cellStyle name="40% - uthevingsfarge 3 4 2 3_3. Chng in credit spreads" xfId="46319" xr:uid="{00000000-0005-0000-0000-0000274F0000}"/>
    <cellStyle name="40% - uthevingsfarge 3 4 2 4" xfId="46320" xr:uid="{00000000-0005-0000-0000-0000284F0000}"/>
    <cellStyle name="40% - uthevingsfarge 3 4 2 4 2" xfId="46321" xr:uid="{00000000-0005-0000-0000-0000294F0000}"/>
    <cellStyle name="40% - uthevingsfarge 3 4 2 5" xfId="46322" xr:uid="{00000000-0005-0000-0000-00002A4F0000}"/>
    <cellStyle name="40% - uthevingsfarge 3 4 2 6" xfId="46323" xr:uid="{00000000-0005-0000-0000-00002B4F0000}"/>
    <cellStyle name="40% - uthevingsfarge 3 4 2 7" xfId="46324" xr:uid="{00000000-0005-0000-0000-00002C4F0000}"/>
    <cellStyle name="40% - uthevingsfarge 3 4 2 8" xfId="46325" xr:uid="{00000000-0005-0000-0000-00002D4F0000}"/>
    <cellStyle name="40% - uthevingsfarge 3 4 2_3. Chng in credit spreads" xfId="46326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7" xr:uid="{00000000-0005-0000-0000-0000314F0000}"/>
    <cellStyle name="40% - uthevingsfarge 3 4 3 3" xfId="17004" xr:uid="{00000000-0005-0000-0000-0000324F0000}"/>
    <cellStyle name="40% - uthevingsfarge 3 4 3 4" xfId="46328" xr:uid="{00000000-0005-0000-0000-0000334F0000}"/>
    <cellStyle name="40% - uthevingsfarge 3 4 3 5" xfId="46329" xr:uid="{00000000-0005-0000-0000-0000344F0000}"/>
    <cellStyle name="40% - uthevingsfarge 3 4 3 6" xfId="46330" xr:uid="{00000000-0005-0000-0000-0000354F0000}"/>
    <cellStyle name="40% - uthevingsfarge 3 4 3_3. Chng in credit spreads" xfId="46331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2" xr:uid="{00000000-0005-0000-0000-0000394F0000}"/>
    <cellStyle name="40% - uthevingsfarge 3 4 4 3" xfId="17007" xr:uid="{00000000-0005-0000-0000-00003A4F0000}"/>
    <cellStyle name="40% - uthevingsfarge 3 4 4 4" xfId="46333" xr:uid="{00000000-0005-0000-0000-00003B4F0000}"/>
    <cellStyle name="40% - uthevingsfarge 3 4 4 5" xfId="46334" xr:uid="{00000000-0005-0000-0000-00003C4F0000}"/>
    <cellStyle name="40% - uthevingsfarge 3 4 4 6" xfId="46335" xr:uid="{00000000-0005-0000-0000-00003D4F0000}"/>
    <cellStyle name="40% - uthevingsfarge 3 4 4_3. Chng in credit spreads" xfId="46336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7" xr:uid="{00000000-0005-0000-0000-0000424F0000}"/>
    <cellStyle name="40% - uthevingsfarge 3 4 5 5" xfId="46338" xr:uid="{00000000-0005-0000-0000-0000434F0000}"/>
    <cellStyle name="40% - uthevingsfarge 3 4 5 6" xfId="46339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6" xr:uid="{00000000-0005-0000-0000-00004A4F0000}"/>
    <cellStyle name="40% - uthevingsfarge 3 4 9" xfId="46340" xr:uid="{00000000-0005-0000-0000-00004B4F0000}"/>
    <cellStyle name="40% - uthevingsfarge 3 4_3. Chng in credit spreads" xfId="46341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2" xr:uid="{00000000-0005-0000-0000-0000504F0000}"/>
    <cellStyle name="40% - uthevingsfarge 3 40 2_4 manuell" xfId="55181" xr:uid="{965A088A-E966-43CA-A131-ACEDC8FFAB79}"/>
    <cellStyle name="40% - uthevingsfarge 3 40 3" xfId="4721" xr:uid="{00000000-0005-0000-0000-0000524F0000}"/>
    <cellStyle name="40% - uthevingsfarge 3 40 4" xfId="46343" xr:uid="{00000000-0005-0000-0000-0000534F0000}"/>
    <cellStyle name="40% - uthevingsfarge 3 40_4 manuell" xfId="55182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4" xr:uid="{00000000-0005-0000-0000-0000584F0000}"/>
    <cellStyle name="40% - uthevingsfarge 3 41 2_4 manuell" xfId="55183" xr:uid="{5F660F1B-75C8-44D9-A80D-76BA0AE8962D}"/>
    <cellStyle name="40% - uthevingsfarge 3 41 3" xfId="4725" xr:uid="{00000000-0005-0000-0000-00005A4F0000}"/>
    <cellStyle name="40% - uthevingsfarge 3 41 4" xfId="46345" xr:uid="{00000000-0005-0000-0000-00005B4F0000}"/>
    <cellStyle name="40% - uthevingsfarge 3 41_4 manuell" xfId="55184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6" xr:uid="{00000000-0005-0000-0000-0000604F0000}"/>
    <cellStyle name="40% - uthevingsfarge 3 42 2_4 manuell" xfId="55185" xr:uid="{20CB8C2D-AA22-48B5-8576-5E216C622B0A}"/>
    <cellStyle name="40% - uthevingsfarge 3 42 3" xfId="4729" xr:uid="{00000000-0005-0000-0000-0000624F0000}"/>
    <cellStyle name="40% - uthevingsfarge 3 42 4" xfId="46347" xr:uid="{00000000-0005-0000-0000-0000634F0000}"/>
    <cellStyle name="40% - uthevingsfarge 3 42_4 manuell" xfId="55186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8" xr:uid="{00000000-0005-0000-0000-0000684F0000}"/>
    <cellStyle name="40% - uthevingsfarge 3 43 2_4 manuell" xfId="55187" xr:uid="{52535DA7-EA34-4D25-AA23-1AD0BB0A5682}"/>
    <cellStyle name="40% - uthevingsfarge 3 43 3" xfId="4733" xr:uid="{00000000-0005-0000-0000-00006A4F0000}"/>
    <cellStyle name="40% - uthevingsfarge 3 43 4" xfId="46349" xr:uid="{00000000-0005-0000-0000-00006B4F0000}"/>
    <cellStyle name="40% - uthevingsfarge 3 43_4 manuell" xfId="55188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50" xr:uid="{00000000-0005-0000-0000-0000704F0000}"/>
    <cellStyle name="40% - uthevingsfarge 3 44 2_4 manuell" xfId="55189" xr:uid="{8238D210-5EF2-4202-95E1-6F9179E5FD1E}"/>
    <cellStyle name="40% - uthevingsfarge 3 44 3" xfId="4737" xr:uid="{00000000-0005-0000-0000-0000724F0000}"/>
    <cellStyle name="40% - uthevingsfarge 3 44 4" xfId="46351" xr:uid="{00000000-0005-0000-0000-0000734F0000}"/>
    <cellStyle name="40% - uthevingsfarge 3 44_4 manuell" xfId="55190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2" xr:uid="{00000000-0005-0000-0000-0000784F0000}"/>
    <cellStyle name="40% - uthevingsfarge 3 45 2_4 manuell" xfId="55191" xr:uid="{EE02A08B-11C8-498F-ABD5-18817896CC27}"/>
    <cellStyle name="40% - uthevingsfarge 3 45 3" xfId="4741" xr:uid="{00000000-0005-0000-0000-00007A4F0000}"/>
    <cellStyle name="40% - uthevingsfarge 3 45 4" xfId="46353" xr:uid="{00000000-0005-0000-0000-00007B4F0000}"/>
    <cellStyle name="40% - uthevingsfarge 3 45_4 manuell" xfId="55192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4" xr:uid="{00000000-0005-0000-0000-0000804F0000}"/>
    <cellStyle name="40% - uthevingsfarge 3 46 2_4 manuell" xfId="55193" xr:uid="{6C1BBAA9-797C-4799-8CDF-8B5948C57976}"/>
    <cellStyle name="40% - uthevingsfarge 3 46 3" xfId="4745" xr:uid="{00000000-0005-0000-0000-0000824F0000}"/>
    <cellStyle name="40% - uthevingsfarge 3 46 4" xfId="46355" xr:uid="{00000000-0005-0000-0000-0000834F0000}"/>
    <cellStyle name="40% - uthevingsfarge 3 46_4 manuell" xfId="55194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6" xr:uid="{00000000-0005-0000-0000-0000884F0000}"/>
    <cellStyle name="40% - uthevingsfarge 3 47 2_4 manuell" xfId="55195" xr:uid="{D5BED59C-9A12-4C30-955B-3313875B4A0E}"/>
    <cellStyle name="40% - uthevingsfarge 3 47 3" xfId="4749" xr:uid="{00000000-0005-0000-0000-00008A4F0000}"/>
    <cellStyle name="40% - uthevingsfarge 3 47 4" xfId="46357" xr:uid="{00000000-0005-0000-0000-00008B4F0000}"/>
    <cellStyle name="40% - uthevingsfarge 3 47_4 manuell" xfId="55196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8" xr:uid="{00000000-0005-0000-0000-0000904F0000}"/>
    <cellStyle name="40% - uthevingsfarge 3 48 2_4 manuell" xfId="55197" xr:uid="{43EE929C-606D-4F5B-8361-6D4B5A9A6A23}"/>
    <cellStyle name="40% - uthevingsfarge 3 48 3" xfId="4753" xr:uid="{00000000-0005-0000-0000-0000924F0000}"/>
    <cellStyle name="40% - uthevingsfarge 3 48 4" xfId="46359" xr:uid="{00000000-0005-0000-0000-0000934F0000}"/>
    <cellStyle name="40% - uthevingsfarge 3 48_4 manuell" xfId="55198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60" xr:uid="{00000000-0005-0000-0000-0000984F0000}"/>
    <cellStyle name="40% - uthevingsfarge 3 49 2_4 manuell" xfId="55199" xr:uid="{3B81D130-C0E5-4E19-ADB1-EA5A72587F0B}"/>
    <cellStyle name="40% - uthevingsfarge 3 49 3" xfId="4757" xr:uid="{00000000-0005-0000-0000-00009A4F0000}"/>
    <cellStyle name="40% - uthevingsfarge 3 49 4" xfId="46361" xr:uid="{00000000-0005-0000-0000-00009B4F0000}"/>
    <cellStyle name="40% - uthevingsfarge 3 49_4 manuell" xfId="55200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2" xr:uid="{00000000-0005-0000-0000-0000A04F0000}"/>
    <cellStyle name="40% - uthevingsfarge 3 5 2 2 2 2" xfId="46363" xr:uid="{00000000-0005-0000-0000-0000A14F0000}"/>
    <cellStyle name="40% - uthevingsfarge 3 5 2 2 3" xfId="46364" xr:uid="{00000000-0005-0000-0000-0000A24F0000}"/>
    <cellStyle name="40% - uthevingsfarge 3 5 2 2_3. Chng in credit spreads" xfId="46365" xr:uid="{00000000-0005-0000-0000-0000A34F0000}"/>
    <cellStyle name="40% - uthevingsfarge 3 5 2 3" xfId="46366" xr:uid="{00000000-0005-0000-0000-0000A44F0000}"/>
    <cellStyle name="40% - uthevingsfarge 3 5 2 3 2" xfId="46367" xr:uid="{00000000-0005-0000-0000-0000A54F0000}"/>
    <cellStyle name="40% - uthevingsfarge 3 5 2 3 2 2" xfId="46368" xr:uid="{00000000-0005-0000-0000-0000A64F0000}"/>
    <cellStyle name="40% - uthevingsfarge 3 5 2 3 3" xfId="46369" xr:uid="{00000000-0005-0000-0000-0000A74F0000}"/>
    <cellStyle name="40% - uthevingsfarge 3 5 2 3_3. Chng in credit spreads" xfId="46370" xr:uid="{00000000-0005-0000-0000-0000A84F0000}"/>
    <cellStyle name="40% - uthevingsfarge 3 5 2 4" xfId="46371" xr:uid="{00000000-0005-0000-0000-0000A94F0000}"/>
    <cellStyle name="40% - uthevingsfarge 3 5 2 4 2" xfId="46372" xr:uid="{00000000-0005-0000-0000-0000AA4F0000}"/>
    <cellStyle name="40% - uthevingsfarge 3 5 2 5" xfId="46373" xr:uid="{00000000-0005-0000-0000-0000AB4F0000}"/>
    <cellStyle name="40% - uthevingsfarge 3 5 2_3. Chng in credit spreads" xfId="46374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5" xr:uid="{00000000-0005-0000-0000-0000AF4F0000}"/>
    <cellStyle name="40% - uthevingsfarge 3 5 3 3" xfId="46376" xr:uid="{00000000-0005-0000-0000-0000B04F0000}"/>
    <cellStyle name="40% - uthevingsfarge 3 5 3_3. Chng in credit spreads" xfId="46377" xr:uid="{00000000-0005-0000-0000-0000B14F0000}"/>
    <cellStyle name="40% - uthevingsfarge 3 5 4" xfId="17017" xr:uid="{00000000-0005-0000-0000-0000B24F0000}"/>
    <cellStyle name="40% - uthevingsfarge 3 5 4 2" xfId="46378" xr:uid="{00000000-0005-0000-0000-0000B34F0000}"/>
    <cellStyle name="40% - uthevingsfarge 3 5 4 2 2" xfId="46379" xr:uid="{00000000-0005-0000-0000-0000B44F0000}"/>
    <cellStyle name="40% - uthevingsfarge 3 5 4 3" xfId="46380" xr:uid="{00000000-0005-0000-0000-0000B54F0000}"/>
    <cellStyle name="40% - uthevingsfarge 3 5 4_3. Chng in credit spreads" xfId="46381" xr:uid="{00000000-0005-0000-0000-0000B64F0000}"/>
    <cellStyle name="40% - uthevingsfarge 3 5 5" xfId="17018" xr:uid="{00000000-0005-0000-0000-0000B74F0000}"/>
    <cellStyle name="40% - uthevingsfarge 3 5 5 2" xfId="46382" xr:uid="{00000000-0005-0000-0000-0000B84F0000}"/>
    <cellStyle name="40% - uthevingsfarge 3 5 6" xfId="39947" xr:uid="{00000000-0005-0000-0000-0000B94F0000}"/>
    <cellStyle name="40% - uthevingsfarge 3 5 7" xfId="46383" xr:uid="{00000000-0005-0000-0000-0000BA4F0000}"/>
    <cellStyle name="40% - uthevingsfarge 3 5 8" xfId="46384" xr:uid="{00000000-0005-0000-0000-0000BB4F0000}"/>
    <cellStyle name="40% - uthevingsfarge 3 5 9" xfId="46385" xr:uid="{00000000-0005-0000-0000-0000BC4F0000}"/>
    <cellStyle name="40% - uthevingsfarge 3 5_3. Chng in credit spreads" xfId="46386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7" xr:uid="{00000000-0005-0000-0000-0000C14F0000}"/>
    <cellStyle name="40% - uthevingsfarge 3 50 2_4 manuell" xfId="55201" xr:uid="{1FEB5B70-2019-4BA3-804D-D50CB35F53CB}"/>
    <cellStyle name="40% - uthevingsfarge 3 50 3" xfId="4765" xr:uid="{00000000-0005-0000-0000-0000C34F0000}"/>
    <cellStyle name="40% - uthevingsfarge 3 50 4" xfId="46388" xr:uid="{00000000-0005-0000-0000-0000C44F0000}"/>
    <cellStyle name="40% - uthevingsfarge 3 50_4 manuell" xfId="55202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9" xr:uid="{00000000-0005-0000-0000-0000C94F0000}"/>
    <cellStyle name="40% - uthevingsfarge 3 51 2_4 manuell" xfId="55203" xr:uid="{0C4379D1-E097-48B4-B00B-650C411B07FA}"/>
    <cellStyle name="40% - uthevingsfarge 3 51 3" xfId="4769" xr:uid="{00000000-0005-0000-0000-0000CB4F0000}"/>
    <cellStyle name="40% - uthevingsfarge 3 51 4" xfId="46390" xr:uid="{00000000-0005-0000-0000-0000CC4F0000}"/>
    <cellStyle name="40% - uthevingsfarge 3 51_4 manuell" xfId="55204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1" xr:uid="{00000000-0005-0000-0000-0000D14F0000}"/>
    <cellStyle name="40% - uthevingsfarge 3 52 2_4 manuell" xfId="55205" xr:uid="{307A59D3-7DAB-4C3E-93E7-520C454B6FAA}"/>
    <cellStyle name="40% - uthevingsfarge 3 52 3" xfId="4773" xr:uid="{00000000-0005-0000-0000-0000D34F0000}"/>
    <cellStyle name="40% - uthevingsfarge 3 52 4" xfId="46392" xr:uid="{00000000-0005-0000-0000-0000D44F0000}"/>
    <cellStyle name="40% - uthevingsfarge 3 52_4 manuell" xfId="55206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3" xr:uid="{00000000-0005-0000-0000-0000D94F0000}"/>
    <cellStyle name="40% - uthevingsfarge 3 53 2_4 manuell" xfId="55207" xr:uid="{2C685A0D-66E8-4B36-9FD9-07C5378BF2C2}"/>
    <cellStyle name="40% - uthevingsfarge 3 53 3" xfId="4777" xr:uid="{00000000-0005-0000-0000-0000DB4F0000}"/>
    <cellStyle name="40% - uthevingsfarge 3 53 4" xfId="46394" xr:uid="{00000000-0005-0000-0000-0000DC4F0000}"/>
    <cellStyle name="40% - uthevingsfarge 3 53_4 manuell" xfId="55208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5" xr:uid="{00000000-0005-0000-0000-0000E14F0000}"/>
    <cellStyle name="40% - uthevingsfarge 3 54 2_4 manuell" xfId="55209" xr:uid="{E7C5B94E-9177-4584-BE06-0F3A82CC4254}"/>
    <cellStyle name="40% - uthevingsfarge 3 54 3" xfId="4781" xr:uid="{00000000-0005-0000-0000-0000E34F0000}"/>
    <cellStyle name="40% - uthevingsfarge 3 54 4" xfId="46396" xr:uid="{00000000-0005-0000-0000-0000E44F0000}"/>
    <cellStyle name="40% - uthevingsfarge 3 54_4 manuell" xfId="55210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7" xr:uid="{00000000-0005-0000-0000-0000E94F0000}"/>
    <cellStyle name="40% - uthevingsfarge 3 55 2_4 manuell" xfId="55211" xr:uid="{7B17367D-E21B-4798-87A9-4C35FFEAEDAF}"/>
    <cellStyle name="40% - uthevingsfarge 3 55 3" xfId="4785" xr:uid="{00000000-0005-0000-0000-0000EB4F0000}"/>
    <cellStyle name="40% - uthevingsfarge 3 55 4" xfId="46398" xr:uid="{00000000-0005-0000-0000-0000EC4F0000}"/>
    <cellStyle name="40% - uthevingsfarge 3 55_4 manuell" xfId="55212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9" xr:uid="{00000000-0005-0000-0000-0000F14F0000}"/>
    <cellStyle name="40% - uthevingsfarge 3 56 2_4 manuell" xfId="55213" xr:uid="{5CE6F911-6132-4359-9A1C-85528DBA6EFB}"/>
    <cellStyle name="40% - uthevingsfarge 3 56 3" xfId="4789" xr:uid="{00000000-0005-0000-0000-0000F34F0000}"/>
    <cellStyle name="40% - uthevingsfarge 3 56 4" xfId="46400" xr:uid="{00000000-0005-0000-0000-0000F44F0000}"/>
    <cellStyle name="40% - uthevingsfarge 3 56_4 manuell" xfId="55214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1" xr:uid="{00000000-0005-0000-0000-0000F94F0000}"/>
    <cellStyle name="40% - uthevingsfarge 3 57 2_4 manuell" xfId="55215" xr:uid="{E4E32076-ACFB-491A-9639-990C82D28267}"/>
    <cellStyle name="40% - uthevingsfarge 3 57 3" xfId="4793" xr:uid="{00000000-0005-0000-0000-0000FB4F0000}"/>
    <cellStyle name="40% - uthevingsfarge 3 57 4" xfId="46402" xr:uid="{00000000-0005-0000-0000-0000FC4F0000}"/>
    <cellStyle name="40% - uthevingsfarge 3 57_4 manuell" xfId="55216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3" xr:uid="{00000000-0005-0000-0000-000001500000}"/>
    <cellStyle name="40% - uthevingsfarge 3 58 2_4 manuell" xfId="55217" xr:uid="{FBA6BF2A-D808-4821-9825-B9B2F507BDD6}"/>
    <cellStyle name="40% - uthevingsfarge 3 58 3" xfId="4797" xr:uid="{00000000-0005-0000-0000-000003500000}"/>
    <cellStyle name="40% - uthevingsfarge 3 58 4" xfId="46404" xr:uid="{00000000-0005-0000-0000-000004500000}"/>
    <cellStyle name="40% - uthevingsfarge 3 58_4 manuell" xfId="55218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5" xr:uid="{00000000-0005-0000-0000-000009500000}"/>
    <cellStyle name="40% - uthevingsfarge 3 59 2_4 manuell" xfId="55219" xr:uid="{978BBB55-AC89-4027-BD40-1696989E0FE3}"/>
    <cellStyle name="40% - uthevingsfarge 3 59 3" xfId="4801" xr:uid="{00000000-0005-0000-0000-00000B500000}"/>
    <cellStyle name="40% - uthevingsfarge 3 59 4" xfId="46406" xr:uid="{00000000-0005-0000-0000-00000C500000}"/>
    <cellStyle name="40% - uthevingsfarge 3 59_4 manuell" xfId="55220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7" xr:uid="{00000000-0005-0000-0000-000011500000}"/>
    <cellStyle name="40% - uthevingsfarge 3 6 2 2_CC1" xfId="55221" xr:uid="{304CD881-6DC1-4277-BB7A-C17FEA7C5BBB}"/>
    <cellStyle name="40% - uthevingsfarge 3 6 2 3" xfId="46408" xr:uid="{00000000-0005-0000-0000-000012500000}"/>
    <cellStyle name="40% - uthevingsfarge 3 6 2 4" xfId="46409" xr:uid="{00000000-0005-0000-0000-000013500000}"/>
    <cellStyle name="40% - uthevingsfarge 3 6 2_3. Chng in credit spreads" xfId="46410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1" xr:uid="{00000000-0005-0000-0000-000017500000}"/>
    <cellStyle name="40% - uthevingsfarge 3 6 3 3" xfId="46412" xr:uid="{00000000-0005-0000-0000-000018500000}"/>
    <cellStyle name="40% - uthevingsfarge 3 6 3_3. Chng in credit spreads" xfId="46413" xr:uid="{00000000-0005-0000-0000-000019500000}"/>
    <cellStyle name="40% - uthevingsfarge 3 6 4" xfId="17020" xr:uid="{00000000-0005-0000-0000-00001A500000}"/>
    <cellStyle name="40% - uthevingsfarge 3 6 4 2" xfId="46414" xr:uid="{00000000-0005-0000-0000-00001B500000}"/>
    <cellStyle name="40% - uthevingsfarge 3 6 5" xfId="17021" xr:uid="{00000000-0005-0000-0000-00001C500000}"/>
    <cellStyle name="40% - uthevingsfarge 3 6 6" xfId="39948" xr:uid="{00000000-0005-0000-0000-00001D500000}"/>
    <cellStyle name="40% - uthevingsfarge 3 6 7" xfId="46415" xr:uid="{00000000-0005-0000-0000-00001E500000}"/>
    <cellStyle name="40% - uthevingsfarge 3 6 8" xfId="46416" xr:uid="{00000000-0005-0000-0000-00001F500000}"/>
    <cellStyle name="40% - uthevingsfarge 3 6 9" xfId="46417" xr:uid="{00000000-0005-0000-0000-000020500000}"/>
    <cellStyle name="40% - uthevingsfarge 3 6_3. Chng in credit spreads" xfId="46418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5" xr:uid="{00000000-0005-0000-0000-000024500000}"/>
    <cellStyle name="40% - uthevingsfarge 3 60 3" xfId="17024" xr:uid="{00000000-0005-0000-0000-000025500000}"/>
    <cellStyle name="40% - uthevingsfarge 3 60 4" xfId="36379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6" xr:uid="{00000000-0005-0000-0000-00002A500000}"/>
    <cellStyle name="40% - uthevingsfarge 3 61 3" xfId="17028" xr:uid="{00000000-0005-0000-0000-00002B500000}"/>
    <cellStyle name="40% - uthevingsfarge 3 61 4" xfId="36405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8" xr:uid="{00000000-0005-0000-0000-000030500000}"/>
    <cellStyle name="40% - uthevingsfarge 3 62 3" xfId="36290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9" xr:uid="{00000000-0005-0000-0000-000034500000}"/>
    <cellStyle name="40% - uthevingsfarge 3 64" xfId="17034" xr:uid="{00000000-0005-0000-0000-000035500000}"/>
    <cellStyle name="40% - uthevingsfarge 3 64 2" xfId="36668" xr:uid="{00000000-0005-0000-0000-000036500000}"/>
    <cellStyle name="40% - uthevingsfarge 3 65" xfId="17035" xr:uid="{00000000-0005-0000-0000-000037500000}"/>
    <cellStyle name="40% - uthevingsfarge 3 65 2" xfId="36559" xr:uid="{00000000-0005-0000-0000-000038500000}"/>
    <cellStyle name="40% - uthevingsfarge 3 66" xfId="17036" xr:uid="{00000000-0005-0000-0000-000039500000}"/>
    <cellStyle name="40% - uthevingsfarge 3 66 2" xfId="36654" xr:uid="{00000000-0005-0000-0000-00003A500000}"/>
    <cellStyle name="40% - uthevingsfarge 3 67" xfId="36528" xr:uid="{00000000-0005-0000-0000-00003B500000}"/>
    <cellStyle name="40% - uthevingsfarge 3 68" xfId="46419" xr:uid="{00000000-0005-0000-0000-00003C500000}"/>
    <cellStyle name="40% - uthevingsfarge 3 69" xfId="46420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1" xr:uid="{00000000-0005-0000-0000-000041500000}"/>
    <cellStyle name="40% - uthevingsfarge 3 7 2 4" xfId="46422" xr:uid="{00000000-0005-0000-0000-000042500000}"/>
    <cellStyle name="40% - uthevingsfarge 3 7 2_4 manuell" xfId="55222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3" xr:uid="{00000000-0005-0000-0000-000049500000}"/>
    <cellStyle name="40% - uthevingsfarge 3 7 7" xfId="46424" xr:uid="{00000000-0005-0000-0000-00004A500000}"/>
    <cellStyle name="40% - uthevingsfarge 3 7 8" xfId="46425" xr:uid="{00000000-0005-0000-0000-00004B500000}"/>
    <cellStyle name="40% - uthevingsfarge 3 7_3. Chng in credit spreads" xfId="46426" xr:uid="{00000000-0005-0000-0000-00004C500000}"/>
    <cellStyle name="40% - uthevingsfarge 3 70" xfId="46427" xr:uid="{00000000-0005-0000-0000-00004D500000}"/>
    <cellStyle name="40% - uthevingsfarge 3 71" xfId="46428" xr:uid="{00000000-0005-0000-0000-00004E500000}"/>
    <cellStyle name="40% - uthevingsfarge 3 72" xfId="46429" xr:uid="{00000000-0005-0000-0000-00004F500000}"/>
    <cellStyle name="40% - uthevingsfarge 3 73" xfId="46430" xr:uid="{00000000-0005-0000-0000-000050500000}"/>
    <cellStyle name="40% - uthevingsfarge 3 74" xfId="46431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2" xr:uid="{00000000-0005-0000-0000-000055500000}"/>
    <cellStyle name="40% - uthevingsfarge 3 8 2 4" xfId="46433" xr:uid="{00000000-0005-0000-0000-000056500000}"/>
    <cellStyle name="40% - uthevingsfarge 3 8 2_4 manuell" xfId="55223" xr:uid="{7F86DDC1-BABD-4CB8-86D7-705AB655620F}"/>
    <cellStyle name="40% - uthevingsfarge 3 8 3" xfId="4813" xr:uid="{00000000-0005-0000-0000-000058500000}"/>
    <cellStyle name="40% - uthevingsfarge 3 8 4" xfId="46434" xr:uid="{00000000-0005-0000-0000-000059500000}"/>
    <cellStyle name="40% - uthevingsfarge 3 8 5" xfId="46435" xr:uid="{00000000-0005-0000-0000-00005A500000}"/>
    <cellStyle name="40% - uthevingsfarge 3 8_3. Chng in credit spreads" xfId="46436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7" xr:uid="{00000000-0005-0000-0000-00005F500000}"/>
    <cellStyle name="40% - uthevingsfarge 3 9 2_4 manuell" xfId="55224" xr:uid="{EE5931E1-51A9-4176-9820-3BADC23F2BCA}"/>
    <cellStyle name="40% - uthevingsfarge 3 9 3" xfId="4817" xr:uid="{00000000-0005-0000-0000-000061500000}"/>
    <cellStyle name="40% - uthevingsfarge 3 9 4" xfId="46438" xr:uid="{00000000-0005-0000-0000-000062500000}"/>
    <cellStyle name="40% - uthevingsfarge 3 9 5" xfId="46439" xr:uid="{00000000-0005-0000-0000-000063500000}"/>
    <cellStyle name="40% - uthevingsfarge 3 9_4 manuell" xfId="55225" xr:uid="{06BF6943-6B12-4ACF-8F59-253C80A17229}"/>
    <cellStyle name="40% - uthevingsfarge 3_4 manuell" xfId="55226" xr:uid="{DB6B0D6D-690D-4F17-B6CE-FBE71758EE5A}"/>
    <cellStyle name="40% - uthevingsfarge 4" xfId="36254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40" xr:uid="{00000000-0005-0000-0000-00006A500000}"/>
    <cellStyle name="40% - uthevingsfarge 4 10 2_4 manuell" xfId="55227" xr:uid="{9422434B-CB37-4A54-96D6-5FE7BA7DFBD4}"/>
    <cellStyle name="40% - uthevingsfarge 4 10 3" xfId="4821" xr:uid="{00000000-0005-0000-0000-00006C500000}"/>
    <cellStyle name="40% - uthevingsfarge 4 10 4" xfId="46441" xr:uid="{00000000-0005-0000-0000-00006D500000}"/>
    <cellStyle name="40% - uthevingsfarge 4 10 5" xfId="46442" xr:uid="{00000000-0005-0000-0000-00006E500000}"/>
    <cellStyle name="40% - uthevingsfarge 4 10_4 manuell" xfId="55228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3" xr:uid="{00000000-0005-0000-0000-000073500000}"/>
    <cellStyle name="40% - uthevingsfarge 4 11 2_4 manuell" xfId="55229" xr:uid="{679BF809-1D41-404B-9D09-5E8F9128D3BE}"/>
    <cellStyle name="40% - uthevingsfarge 4 11 3" xfId="4825" xr:uid="{00000000-0005-0000-0000-000075500000}"/>
    <cellStyle name="40% - uthevingsfarge 4 11 4" xfId="46444" xr:uid="{00000000-0005-0000-0000-000076500000}"/>
    <cellStyle name="40% - uthevingsfarge 4 11_4 manuell" xfId="55230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5" xr:uid="{00000000-0005-0000-0000-00007B500000}"/>
    <cellStyle name="40% - uthevingsfarge 4 12 2_4 manuell" xfId="55231" xr:uid="{E03B7868-089C-4707-B954-4AED368CFFDA}"/>
    <cellStyle name="40% - uthevingsfarge 4 12 3" xfId="4829" xr:uid="{00000000-0005-0000-0000-00007D500000}"/>
    <cellStyle name="40% - uthevingsfarge 4 12 4" xfId="46446" xr:uid="{00000000-0005-0000-0000-00007E500000}"/>
    <cellStyle name="40% - uthevingsfarge 4 12_4 manuell" xfId="55232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7" xr:uid="{00000000-0005-0000-0000-000083500000}"/>
    <cellStyle name="40% - uthevingsfarge 4 13 2_4 manuell" xfId="55233" xr:uid="{09A86FA1-AAFF-408D-91A8-462884407B3E}"/>
    <cellStyle name="40% - uthevingsfarge 4 13 3" xfId="4833" xr:uid="{00000000-0005-0000-0000-000085500000}"/>
    <cellStyle name="40% - uthevingsfarge 4 13 4" xfId="46448" xr:uid="{00000000-0005-0000-0000-000086500000}"/>
    <cellStyle name="40% - uthevingsfarge 4 13_4 manuell" xfId="55234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9" xr:uid="{00000000-0005-0000-0000-00008B500000}"/>
    <cellStyle name="40% - uthevingsfarge 4 14 2_4 manuell" xfId="55235" xr:uid="{85964B79-6B21-489D-96A9-362806611A1A}"/>
    <cellStyle name="40% - uthevingsfarge 4 14 3" xfId="4837" xr:uid="{00000000-0005-0000-0000-00008D500000}"/>
    <cellStyle name="40% - uthevingsfarge 4 14 4" xfId="46450" xr:uid="{00000000-0005-0000-0000-00008E500000}"/>
    <cellStyle name="40% - uthevingsfarge 4 14_4 manuell" xfId="55236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1" xr:uid="{00000000-0005-0000-0000-000093500000}"/>
    <cellStyle name="40% - uthevingsfarge 4 15 2_4 manuell" xfId="55237" xr:uid="{17FB2E72-A017-416E-B66D-853BEF60C57D}"/>
    <cellStyle name="40% - uthevingsfarge 4 15 3" xfId="4841" xr:uid="{00000000-0005-0000-0000-000095500000}"/>
    <cellStyle name="40% - uthevingsfarge 4 15 4" xfId="46452" xr:uid="{00000000-0005-0000-0000-000096500000}"/>
    <cellStyle name="40% - uthevingsfarge 4 15_4 manuell" xfId="55238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3" xr:uid="{00000000-0005-0000-0000-00009B500000}"/>
    <cellStyle name="40% - uthevingsfarge 4 16 2_4 manuell" xfId="55239" xr:uid="{890557EF-AC41-4E71-B0AB-7FC0760AAFDB}"/>
    <cellStyle name="40% - uthevingsfarge 4 16 3" xfId="4845" xr:uid="{00000000-0005-0000-0000-00009D500000}"/>
    <cellStyle name="40% - uthevingsfarge 4 16 4" xfId="46454" xr:uid="{00000000-0005-0000-0000-00009E500000}"/>
    <cellStyle name="40% - uthevingsfarge 4 16_4 manuell" xfId="55240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5" xr:uid="{00000000-0005-0000-0000-0000A3500000}"/>
    <cellStyle name="40% - uthevingsfarge 4 17 2_4 manuell" xfId="55241" xr:uid="{AE3008D1-7A60-4E6C-9E60-1B820309E4F5}"/>
    <cellStyle name="40% - uthevingsfarge 4 17 3" xfId="4849" xr:uid="{00000000-0005-0000-0000-0000A5500000}"/>
    <cellStyle name="40% - uthevingsfarge 4 17 4" xfId="46456" xr:uid="{00000000-0005-0000-0000-0000A6500000}"/>
    <cellStyle name="40% - uthevingsfarge 4 17_4 manuell" xfId="55242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7" xr:uid="{00000000-0005-0000-0000-0000AB500000}"/>
    <cellStyle name="40% - uthevingsfarge 4 18 2_4 manuell" xfId="55243" xr:uid="{D43CFE32-2AC7-4552-B426-1ECBEEE7993F}"/>
    <cellStyle name="40% - uthevingsfarge 4 18 3" xfId="4853" xr:uid="{00000000-0005-0000-0000-0000AD500000}"/>
    <cellStyle name="40% - uthevingsfarge 4 18 4" xfId="46458" xr:uid="{00000000-0005-0000-0000-0000AE500000}"/>
    <cellStyle name="40% - uthevingsfarge 4 18_4 manuell" xfId="55244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9" xr:uid="{00000000-0005-0000-0000-0000B3500000}"/>
    <cellStyle name="40% - uthevingsfarge 4 19 2_4 manuell" xfId="55245" xr:uid="{FC3DBF36-1D75-49A7-9895-694A838BB944}"/>
    <cellStyle name="40% - uthevingsfarge 4 19 3" xfId="4857" xr:uid="{00000000-0005-0000-0000-0000B5500000}"/>
    <cellStyle name="40% - uthevingsfarge 4 19 4" xfId="46460" xr:uid="{00000000-0005-0000-0000-0000B6500000}"/>
    <cellStyle name="40% - uthevingsfarge 4 19_4 manuell" xfId="55246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1" xr:uid="{00000000-0005-0000-0000-0000BF500000}"/>
    <cellStyle name="40% - uthevingsfarge 4 2 14" xfId="46462" xr:uid="{00000000-0005-0000-0000-0000C0500000}"/>
    <cellStyle name="40% - uthevingsfarge 4 2 15" xfId="46463" xr:uid="{00000000-0005-0000-0000-0000C1500000}"/>
    <cellStyle name="40% - uthevingsfarge 4 2 16" xfId="46464" xr:uid="{00000000-0005-0000-0000-0000C2500000}"/>
    <cellStyle name="40% - uthevingsfarge 4 2 2" xfId="4859" xr:uid="{00000000-0005-0000-0000-0000C3500000}"/>
    <cellStyle name="40% - uthevingsfarge 4 2 2 10" xfId="46465" xr:uid="{00000000-0005-0000-0000-0000C4500000}"/>
    <cellStyle name="40% - uthevingsfarge 4 2 2 11" xfId="46466" xr:uid="{00000000-0005-0000-0000-0000C5500000}"/>
    <cellStyle name="40% - uthevingsfarge 4 2 2 2" xfId="4860" xr:uid="{00000000-0005-0000-0000-0000C6500000}"/>
    <cellStyle name="40% - uthevingsfarge 4 2 2 2 10" xfId="46467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8" xr:uid="{00000000-0005-0000-0000-0000CA500000}"/>
    <cellStyle name="40% - uthevingsfarge 4 2 2 2 2 2 2 2" xfId="46469" xr:uid="{00000000-0005-0000-0000-0000CB500000}"/>
    <cellStyle name="40% - uthevingsfarge 4 2 2 2 2 2 3" xfId="46470" xr:uid="{00000000-0005-0000-0000-0000CC500000}"/>
    <cellStyle name="40% - uthevingsfarge 4 2 2 2 2 2_3. Chng in credit spreads" xfId="46471" xr:uid="{00000000-0005-0000-0000-0000CD500000}"/>
    <cellStyle name="40% - uthevingsfarge 4 2 2 2 2 3" xfId="17049" xr:uid="{00000000-0005-0000-0000-0000CE500000}"/>
    <cellStyle name="40% - uthevingsfarge 4 2 2 2 2 3 2" xfId="46472" xr:uid="{00000000-0005-0000-0000-0000CF500000}"/>
    <cellStyle name="40% - uthevingsfarge 4 2 2 2 2 4" xfId="46473" xr:uid="{00000000-0005-0000-0000-0000D0500000}"/>
    <cellStyle name="40% - uthevingsfarge 4 2 2 2 2 5" xfId="46474" xr:uid="{00000000-0005-0000-0000-0000D1500000}"/>
    <cellStyle name="40% - uthevingsfarge 4 2 2 2 2 6" xfId="46475" xr:uid="{00000000-0005-0000-0000-0000D2500000}"/>
    <cellStyle name="40% - uthevingsfarge 4 2 2 2 2_3. Chng in credit spreads" xfId="46476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7" xr:uid="{00000000-0005-0000-0000-0000D6500000}"/>
    <cellStyle name="40% - uthevingsfarge 4 2 2 2 3 2 2 2" xfId="46478" xr:uid="{00000000-0005-0000-0000-0000D7500000}"/>
    <cellStyle name="40% - uthevingsfarge 4 2 2 2 3 2 3" xfId="46479" xr:uid="{00000000-0005-0000-0000-0000D8500000}"/>
    <cellStyle name="40% - uthevingsfarge 4 2 2 2 3 2_3. Chng in credit spreads" xfId="46480" xr:uid="{00000000-0005-0000-0000-0000D9500000}"/>
    <cellStyle name="40% - uthevingsfarge 4 2 2 2 3 3" xfId="17052" xr:uid="{00000000-0005-0000-0000-0000DA500000}"/>
    <cellStyle name="40% - uthevingsfarge 4 2 2 2 3 3 2" xfId="46481" xr:uid="{00000000-0005-0000-0000-0000DB500000}"/>
    <cellStyle name="40% - uthevingsfarge 4 2 2 2 3 4" xfId="46482" xr:uid="{00000000-0005-0000-0000-0000DC500000}"/>
    <cellStyle name="40% - uthevingsfarge 4 2 2 2 3 5" xfId="46483" xr:uid="{00000000-0005-0000-0000-0000DD500000}"/>
    <cellStyle name="40% - uthevingsfarge 4 2 2 2 3 6" xfId="46484" xr:uid="{00000000-0005-0000-0000-0000DE500000}"/>
    <cellStyle name="40% - uthevingsfarge 4 2 2 2 3_3. Chng in credit spreads" xfId="46485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6" xr:uid="{00000000-0005-0000-0000-0000E2500000}"/>
    <cellStyle name="40% - uthevingsfarge 4 2 2 2 4 3" xfId="17055" xr:uid="{00000000-0005-0000-0000-0000E3500000}"/>
    <cellStyle name="40% - uthevingsfarge 4 2 2 2 4 4" xfId="46487" xr:uid="{00000000-0005-0000-0000-0000E4500000}"/>
    <cellStyle name="40% - uthevingsfarge 4 2 2 2 4 5" xfId="46488" xr:uid="{00000000-0005-0000-0000-0000E5500000}"/>
    <cellStyle name="40% - uthevingsfarge 4 2 2 2 4 6" xfId="46489" xr:uid="{00000000-0005-0000-0000-0000E6500000}"/>
    <cellStyle name="40% - uthevingsfarge 4 2 2 2 4_3. Chng in credit spreads" xfId="46490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1" xr:uid="{00000000-0005-0000-0000-0000EA500000}"/>
    <cellStyle name="40% - uthevingsfarge 4 2 2 2 5 3" xfId="17058" xr:uid="{00000000-0005-0000-0000-0000EB500000}"/>
    <cellStyle name="40% - uthevingsfarge 4 2 2 2 5 4" xfId="46492" xr:uid="{00000000-0005-0000-0000-0000EC500000}"/>
    <cellStyle name="40% - uthevingsfarge 4 2 2 2 5 5" xfId="46493" xr:uid="{00000000-0005-0000-0000-0000ED500000}"/>
    <cellStyle name="40% - uthevingsfarge 4 2 2 2 5_3. Chng in credit spreads" xfId="46494" xr:uid="{00000000-0005-0000-0000-0000EE500000}"/>
    <cellStyle name="40% - uthevingsfarge 4 2 2 2 6" xfId="17059" xr:uid="{00000000-0005-0000-0000-0000EF500000}"/>
    <cellStyle name="40% - uthevingsfarge 4 2 2 2 6 2" xfId="46495" xr:uid="{00000000-0005-0000-0000-0000F0500000}"/>
    <cellStyle name="40% - uthevingsfarge 4 2 2 2 7" xfId="17060" xr:uid="{00000000-0005-0000-0000-0000F1500000}"/>
    <cellStyle name="40% - uthevingsfarge 4 2 2 2 8" xfId="46496" xr:uid="{00000000-0005-0000-0000-0000F2500000}"/>
    <cellStyle name="40% - uthevingsfarge 4 2 2 2 9" xfId="46497" xr:uid="{00000000-0005-0000-0000-0000F3500000}"/>
    <cellStyle name="40% - uthevingsfarge 4 2 2 2_3. Chng in credit spreads" xfId="46498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9" xr:uid="{00000000-0005-0000-0000-0000F7500000}"/>
    <cellStyle name="40% - uthevingsfarge 4 2 2 3 2 2 2" xfId="46500" xr:uid="{00000000-0005-0000-0000-0000F8500000}"/>
    <cellStyle name="40% - uthevingsfarge 4 2 2 3 2 3" xfId="46501" xr:uid="{00000000-0005-0000-0000-0000F9500000}"/>
    <cellStyle name="40% - uthevingsfarge 4 2 2 3 2_3. Chng in credit spreads" xfId="46502" xr:uid="{00000000-0005-0000-0000-0000FA500000}"/>
    <cellStyle name="40% - uthevingsfarge 4 2 2 3 3" xfId="17063" xr:uid="{00000000-0005-0000-0000-0000FB500000}"/>
    <cellStyle name="40% - uthevingsfarge 4 2 2 3 3 2" xfId="46503" xr:uid="{00000000-0005-0000-0000-0000FC500000}"/>
    <cellStyle name="40% - uthevingsfarge 4 2 2 3 4" xfId="46504" xr:uid="{00000000-0005-0000-0000-0000FD500000}"/>
    <cellStyle name="40% - uthevingsfarge 4 2 2 3 5" xfId="46505" xr:uid="{00000000-0005-0000-0000-0000FE500000}"/>
    <cellStyle name="40% - uthevingsfarge 4 2 2 3 6" xfId="46506" xr:uid="{00000000-0005-0000-0000-0000FF500000}"/>
    <cellStyle name="40% - uthevingsfarge 4 2 2 3_3. Chng in credit spreads" xfId="46507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8" xr:uid="{00000000-0005-0000-0000-000003510000}"/>
    <cellStyle name="40% - uthevingsfarge 4 2 2 4 2 2 2" xfId="46509" xr:uid="{00000000-0005-0000-0000-000004510000}"/>
    <cellStyle name="40% - uthevingsfarge 4 2 2 4 2 3" xfId="46510" xr:uid="{00000000-0005-0000-0000-000005510000}"/>
    <cellStyle name="40% - uthevingsfarge 4 2 2 4 2_3. Chng in credit spreads" xfId="46511" xr:uid="{00000000-0005-0000-0000-000006510000}"/>
    <cellStyle name="40% - uthevingsfarge 4 2 2 4 3" xfId="17066" xr:uid="{00000000-0005-0000-0000-000007510000}"/>
    <cellStyle name="40% - uthevingsfarge 4 2 2 4 3 2" xfId="46512" xr:uid="{00000000-0005-0000-0000-000008510000}"/>
    <cellStyle name="40% - uthevingsfarge 4 2 2 4 4" xfId="46513" xr:uid="{00000000-0005-0000-0000-000009510000}"/>
    <cellStyle name="40% - uthevingsfarge 4 2 2 4 5" xfId="46514" xr:uid="{00000000-0005-0000-0000-00000A510000}"/>
    <cellStyle name="40% - uthevingsfarge 4 2 2 4 6" xfId="46515" xr:uid="{00000000-0005-0000-0000-00000B510000}"/>
    <cellStyle name="40% - uthevingsfarge 4 2 2 4_3. Chng in credit spreads" xfId="46516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7" xr:uid="{00000000-0005-0000-0000-00000F510000}"/>
    <cellStyle name="40% - uthevingsfarge 4 2 2 5 2 2 2" xfId="46518" xr:uid="{00000000-0005-0000-0000-000010510000}"/>
    <cellStyle name="40% - uthevingsfarge 4 2 2 5 2 3" xfId="46519" xr:uid="{00000000-0005-0000-0000-000011510000}"/>
    <cellStyle name="40% - uthevingsfarge 4 2 2 5 2_3. Chng in credit spreads" xfId="46520" xr:uid="{00000000-0005-0000-0000-000012510000}"/>
    <cellStyle name="40% - uthevingsfarge 4 2 2 5 3" xfId="17069" xr:uid="{00000000-0005-0000-0000-000013510000}"/>
    <cellStyle name="40% - uthevingsfarge 4 2 2 5 3 2" xfId="46521" xr:uid="{00000000-0005-0000-0000-000014510000}"/>
    <cellStyle name="40% - uthevingsfarge 4 2 2 5 4" xfId="46522" xr:uid="{00000000-0005-0000-0000-000015510000}"/>
    <cellStyle name="40% - uthevingsfarge 4 2 2 5 5" xfId="46523" xr:uid="{00000000-0005-0000-0000-000016510000}"/>
    <cellStyle name="40% - uthevingsfarge 4 2 2 5 6" xfId="46524" xr:uid="{00000000-0005-0000-0000-000017510000}"/>
    <cellStyle name="40% - uthevingsfarge 4 2 2 5_3. Chng in credit spreads" xfId="46525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6" xr:uid="{00000000-0005-0000-0000-00001B510000}"/>
    <cellStyle name="40% - uthevingsfarge 4 2 2 6 3" xfId="17072" xr:uid="{00000000-0005-0000-0000-00001C510000}"/>
    <cellStyle name="40% - uthevingsfarge 4 2 2 6 4" xfId="46527" xr:uid="{00000000-0005-0000-0000-00001D510000}"/>
    <cellStyle name="40% - uthevingsfarge 4 2 2 6 5" xfId="46528" xr:uid="{00000000-0005-0000-0000-00001E510000}"/>
    <cellStyle name="40% - uthevingsfarge 4 2 2 6 6" xfId="46529" xr:uid="{00000000-0005-0000-0000-00001F510000}"/>
    <cellStyle name="40% - uthevingsfarge 4 2 2 6_3. Chng in credit spreads" xfId="46530" xr:uid="{00000000-0005-0000-0000-000020510000}"/>
    <cellStyle name="40% - uthevingsfarge 4 2 2 7" xfId="17073" xr:uid="{00000000-0005-0000-0000-000021510000}"/>
    <cellStyle name="40% - uthevingsfarge 4 2 2 7 2" xfId="46531" xr:uid="{00000000-0005-0000-0000-000022510000}"/>
    <cellStyle name="40% - uthevingsfarge 4 2 2 8" xfId="39949" xr:uid="{00000000-0005-0000-0000-000023510000}"/>
    <cellStyle name="40% - uthevingsfarge 4 2 2 9" xfId="46532" xr:uid="{00000000-0005-0000-0000-000024510000}"/>
    <cellStyle name="40% - uthevingsfarge 4 2 2_3. Chng in credit spreads" xfId="46533" xr:uid="{00000000-0005-0000-0000-000025510000}"/>
    <cellStyle name="40% - uthevingsfarge 4 2 3" xfId="12467" xr:uid="{00000000-0005-0000-0000-000026510000}"/>
    <cellStyle name="40% - uthevingsfarge 4 2 3 10" xfId="46534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5" xr:uid="{00000000-0005-0000-0000-00002A510000}"/>
    <cellStyle name="40% - uthevingsfarge 4 2 3 2 2 2 2" xfId="46536" xr:uid="{00000000-0005-0000-0000-00002B510000}"/>
    <cellStyle name="40% - uthevingsfarge 4 2 3 2 2 3" xfId="46537" xr:uid="{00000000-0005-0000-0000-00002C510000}"/>
    <cellStyle name="40% - uthevingsfarge 4 2 3 2 2_3. Chng in credit spreads" xfId="46538" xr:uid="{00000000-0005-0000-0000-00002D510000}"/>
    <cellStyle name="40% - uthevingsfarge 4 2 3 2 3" xfId="17076" xr:uid="{00000000-0005-0000-0000-00002E510000}"/>
    <cellStyle name="40% - uthevingsfarge 4 2 3 2 3 2" xfId="46539" xr:uid="{00000000-0005-0000-0000-00002F510000}"/>
    <cellStyle name="40% - uthevingsfarge 4 2 3 2 3 2 2" xfId="46540" xr:uid="{00000000-0005-0000-0000-000030510000}"/>
    <cellStyle name="40% - uthevingsfarge 4 2 3 2 3 3" xfId="46541" xr:uid="{00000000-0005-0000-0000-000031510000}"/>
    <cellStyle name="40% - uthevingsfarge 4 2 3 2 3_3. Chng in credit spreads" xfId="46542" xr:uid="{00000000-0005-0000-0000-000032510000}"/>
    <cellStyle name="40% - uthevingsfarge 4 2 3 2 4" xfId="46543" xr:uid="{00000000-0005-0000-0000-000033510000}"/>
    <cellStyle name="40% - uthevingsfarge 4 2 3 2 4 2" xfId="46544" xr:uid="{00000000-0005-0000-0000-000034510000}"/>
    <cellStyle name="40% - uthevingsfarge 4 2 3 2 4 2 2" xfId="46545" xr:uid="{00000000-0005-0000-0000-000035510000}"/>
    <cellStyle name="40% - uthevingsfarge 4 2 3 2 4 3" xfId="46546" xr:uid="{00000000-0005-0000-0000-000036510000}"/>
    <cellStyle name="40% - uthevingsfarge 4 2 3 2 4_3. Chng in credit spreads" xfId="46547" xr:uid="{00000000-0005-0000-0000-000037510000}"/>
    <cellStyle name="40% - uthevingsfarge 4 2 3 2 5" xfId="46548" xr:uid="{00000000-0005-0000-0000-000038510000}"/>
    <cellStyle name="40% - uthevingsfarge 4 2 3 2 5 2" xfId="46549" xr:uid="{00000000-0005-0000-0000-000039510000}"/>
    <cellStyle name="40% - uthevingsfarge 4 2 3 2 6" xfId="46550" xr:uid="{00000000-0005-0000-0000-00003A510000}"/>
    <cellStyle name="40% - uthevingsfarge 4 2 3 2_3. Chng in credit spreads" xfId="46551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2" xr:uid="{00000000-0005-0000-0000-00003E510000}"/>
    <cellStyle name="40% - uthevingsfarge 4 2 3 3 2 2 2" xfId="46553" xr:uid="{00000000-0005-0000-0000-00003F510000}"/>
    <cellStyle name="40% - uthevingsfarge 4 2 3 3 2 3" xfId="46554" xr:uid="{00000000-0005-0000-0000-000040510000}"/>
    <cellStyle name="40% - uthevingsfarge 4 2 3 3 2_3. Chng in credit spreads" xfId="46555" xr:uid="{00000000-0005-0000-0000-000041510000}"/>
    <cellStyle name="40% - uthevingsfarge 4 2 3 3 3" xfId="17079" xr:uid="{00000000-0005-0000-0000-000042510000}"/>
    <cellStyle name="40% - uthevingsfarge 4 2 3 3 3 2" xfId="46556" xr:uid="{00000000-0005-0000-0000-000043510000}"/>
    <cellStyle name="40% - uthevingsfarge 4 2 3 3 4" xfId="46557" xr:uid="{00000000-0005-0000-0000-000044510000}"/>
    <cellStyle name="40% - uthevingsfarge 4 2 3 3 5" xfId="46558" xr:uid="{00000000-0005-0000-0000-000045510000}"/>
    <cellStyle name="40% - uthevingsfarge 4 2 3 3 6" xfId="46559" xr:uid="{00000000-0005-0000-0000-000046510000}"/>
    <cellStyle name="40% - uthevingsfarge 4 2 3 3_3. Chng in credit spreads" xfId="46560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1" xr:uid="{00000000-0005-0000-0000-00004A510000}"/>
    <cellStyle name="40% - uthevingsfarge 4 2 3 4 3" xfId="17082" xr:uid="{00000000-0005-0000-0000-00004B510000}"/>
    <cellStyle name="40% - uthevingsfarge 4 2 3 4 4" xfId="46562" xr:uid="{00000000-0005-0000-0000-00004C510000}"/>
    <cellStyle name="40% - uthevingsfarge 4 2 3 4 5" xfId="46563" xr:uid="{00000000-0005-0000-0000-00004D510000}"/>
    <cellStyle name="40% - uthevingsfarge 4 2 3 4 6" xfId="46564" xr:uid="{00000000-0005-0000-0000-00004E510000}"/>
    <cellStyle name="40% - uthevingsfarge 4 2 3 4_3. Chng in credit spreads" xfId="46565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6" xr:uid="{00000000-0005-0000-0000-000052510000}"/>
    <cellStyle name="40% - uthevingsfarge 4 2 3 5 3" xfId="17085" xr:uid="{00000000-0005-0000-0000-000053510000}"/>
    <cellStyle name="40% - uthevingsfarge 4 2 3 5 4" xfId="46567" xr:uid="{00000000-0005-0000-0000-000054510000}"/>
    <cellStyle name="40% - uthevingsfarge 4 2 3 5 5" xfId="46568" xr:uid="{00000000-0005-0000-0000-000055510000}"/>
    <cellStyle name="40% - uthevingsfarge 4 2 3 5 6" xfId="46569" xr:uid="{00000000-0005-0000-0000-000056510000}"/>
    <cellStyle name="40% - uthevingsfarge 4 2 3 5_3. Chng in credit spreads" xfId="46570" xr:uid="{00000000-0005-0000-0000-000057510000}"/>
    <cellStyle name="40% - uthevingsfarge 4 2 3 6" xfId="17086" xr:uid="{00000000-0005-0000-0000-000058510000}"/>
    <cellStyle name="40% - uthevingsfarge 4 2 3 6 2" xfId="46571" xr:uid="{00000000-0005-0000-0000-000059510000}"/>
    <cellStyle name="40% - uthevingsfarge 4 2 3 6 2 2" xfId="46572" xr:uid="{00000000-0005-0000-0000-00005A510000}"/>
    <cellStyle name="40% - uthevingsfarge 4 2 3 6 3" xfId="46573" xr:uid="{00000000-0005-0000-0000-00005B510000}"/>
    <cellStyle name="40% - uthevingsfarge 4 2 3 6_3. Chng in credit spreads" xfId="46574" xr:uid="{00000000-0005-0000-0000-00005C510000}"/>
    <cellStyle name="40% - uthevingsfarge 4 2 3 7" xfId="17087" xr:uid="{00000000-0005-0000-0000-00005D510000}"/>
    <cellStyle name="40% - uthevingsfarge 4 2 3 7 2" xfId="46575" xr:uid="{00000000-0005-0000-0000-00005E510000}"/>
    <cellStyle name="40% - uthevingsfarge 4 2 3 8" xfId="39950" xr:uid="{00000000-0005-0000-0000-00005F510000}"/>
    <cellStyle name="40% - uthevingsfarge 4 2 3 9" xfId="46576" xr:uid="{00000000-0005-0000-0000-000060510000}"/>
    <cellStyle name="40% - uthevingsfarge 4 2 3_3. Chng in credit spreads" xfId="46577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8" xr:uid="{00000000-0005-0000-0000-000065510000}"/>
    <cellStyle name="40% - uthevingsfarge 4 2 4 2 3" xfId="46579" xr:uid="{00000000-0005-0000-0000-000066510000}"/>
    <cellStyle name="40% - uthevingsfarge 4 2 4 2_3. Chng in credit spreads" xfId="46580" xr:uid="{00000000-0005-0000-0000-000067510000}"/>
    <cellStyle name="40% - uthevingsfarge 4 2 4 3" xfId="17091" xr:uid="{00000000-0005-0000-0000-000068510000}"/>
    <cellStyle name="40% - uthevingsfarge 4 2 4 3 2" xfId="46581" xr:uid="{00000000-0005-0000-0000-000069510000}"/>
    <cellStyle name="40% - uthevingsfarge 4 2 4 3 2 2" xfId="46582" xr:uid="{00000000-0005-0000-0000-00006A510000}"/>
    <cellStyle name="40% - uthevingsfarge 4 2 4 3 3" xfId="46583" xr:uid="{00000000-0005-0000-0000-00006B510000}"/>
    <cellStyle name="40% - uthevingsfarge 4 2 4 3_3. Chng in credit spreads" xfId="46584" xr:uid="{00000000-0005-0000-0000-00006C510000}"/>
    <cellStyle name="40% - uthevingsfarge 4 2 4 4" xfId="17092" xr:uid="{00000000-0005-0000-0000-00006D510000}"/>
    <cellStyle name="40% - uthevingsfarge 4 2 4 4 2" xfId="46585" xr:uid="{00000000-0005-0000-0000-00006E510000}"/>
    <cellStyle name="40% - uthevingsfarge 4 2 4 4 2 2" xfId="46586" xr:uid="{00000000-0005-0000-0000-00006F510000}"/>
    <cellStyle name="40% - uthevingsfarge 4 2 4 4 3" xfId="46587" xr:uid="{00000000-0005-0000-0000-000070510000}"/>
    <cellStyle name="40% - uthevingsfarge 4 2 4 4_3. Chng in credit spreads" xfId="46588" xr:uid="{00000000-0005-0000-0000-000071510000}"/>
    <cellStyle name="40% - uthevingsfarge 4 2 4 5" xfId="46589" xr:uid="{00000000-0005-0000-0000-000072510000}"/>
    <cellStyle name="40% - uthevingsfarge 4 2 4 5 2" xfId="46590" xr:uid="{00000000-0005-0000-0000-000073510000}"/>
    <cellStyle name="40% - uthevingsfarge 4 2 4 6" xfId="46591" xr:uid="{00000000-0005-0000-0000-000074510000}"/>
    <cellStyle name="40% - uthevingsfarge 4 2 4 7" xfId="46592" xr:uid="{00000000-0005-0000-0000-000075510000}"/>
    <cellStyle name="40% - uthevingsfarge 4 2 4_3. Chng in credit spreads" xfId="46593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4" xr:uid="{00000000-0005-0000-0000-00007A510000}"/>
    <cellStyle name="40% - uthevingsfarge 4 2 5 2 3" xfId="46595" xr:uid="{00000000-0005-0000-0000-00007B510000}"/>
    <cellStyle name="40% - uthevingsfarge 4 2 5 2_3. Chng in credit spreads" xfId="46596" xr:uid="{00000000-0005-0000-0000-00007C510000}"/>
    <cellStyle name="40% - uthevingsfarge 4 2 5 3" xfId="17096" xr:uid="{00000000-0005-0000-0000-00007D510000}"/>
    <cellStyle name="40% - uthevingsfarge 4 2 5 3 2" xfId="46597" xr:uid="{00000000-0005-0000-0000-00007E510000}"/>
    <cellStyle name="40% - uthevingsfarge 4 2 5 4" xfId="17097" xr:uid="{00000000-0005-0000-0000-00007F510000}"/>
    <cellStyle name="40% - uthevingsfarge 4 2 5 5" xfId="46598" xr:uid="{00000000-0005-0000-0000-000080510000}"/>
    <cellStyle name="40% - uthevingsfarge 4 2 5 6" xfId="46599" xr:uid="{00000000-0005-0000-0000-000081510000}"/>
    <cellStyle name="40% - uthevingsfarge 4 2 5 7" xfId="46600" xr:uid="{00000000-0005-0000-0000-000082510000}"/>
    <cellStyle name="40% - uthevingsfarge 4 2 5_3. Chng in credit spreads" xfId="46601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2" xr:uid="{00000000-0005-0000-0000-000087510000}"/>
    <cellStyle name="40% - uthevingsfarge 4 2 6 2 3" xfId="46603" xr:uid="{00000000-0005-0000-0000-000088510000}"/>
    <cellStyle name="40% - uthevingsfarge 4 2 6 2_3. Chng in credit spreads" xfId="46604" xr:uid="{00000000-0005-0000-0000-000089510000}"/>
    <cellStyle name="40% - uthevingsfarge 4 2 6 3" xfId="17101" xr:uid="{00000000-0005-0000-0000-00008A510000}"/>
    <cellStyle name="40% - uthevingsfarge 4 2 6 3 2" xfId="46605" xr:uid="{00000000-0005-0000-0000-00008B510000}"/>
    <cellStyle name="40% - uthevingsfarge 4 2 6 4" xfId="17102" xr:uid="{00000000-0005-0000-0000-00008C510000}"/>
    <cellStyle name="40% - uthevingsfarge 4 2 6 5" xfId="46606" xr:uid="{00000000-0005-0000-0000-00008D510000}"/>
    <cellStyle name="40% - uthevingsfarge 4 2 6 6" xfId="46607" xr:uid="{00000000-0005-0000-0000-00008E510000}"/>
    <cellStyle name="40% - uthevingsfarge 4 2 6 7" xfId="46608" xr:uid="{00000000-0005-0000-0000-00008F510000}"/>
    <cellStyle name="40% - uthevingsfarge 4 2 6_3. Chng in credit spreads" xfId="46609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10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1" xr:uid="{00000000-0005-0000-0000-000098510000}"/>
    <cellStyle name="40% - uthevingsfarge 4 2 7 6" xfId="46612" xr:uid="{00000000-0005-0000-0000-000099510000}"/>
    <cellStyle name="40% - uthevingsfarge 4 2 7_3. Chng in credit spreads" xfId="46613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4" xr:uid="{00000000-0005-0000-0000-00009D510000}"/>
    <cellStyle name="40% - uthevingsfarge 4 2 8 3" xfId="17111" xr:uid="{00000000-0005-0000-0000-00009E510000}"/>
    <cellStyle name="40% - uthevingsfarge 4 2 8 4" xfId="46615" xr:uid="{00000000-0005-0000-0000-00009F510000}"/>
    <cellStyle name="40% - uthevingsfarge 4 2 8_3. Chng in credit spreads" xfId="46616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7" xr:uid="{00000000-0005-0000-0000-0000A9510000}"/>
    <cellStyle name="40% - uthevingsfarge 4 20 2_4 manuell" xfId="55247" xr:uid="{A1E70D61-F5FE-4B3A-B4DD-5109C21A0609}"/>
    <cellStyle name="40% - uthevingsfarge 4 20 3" xfId="4865" xr:uid="{00000000-0005-0000-0000-0000AB510000}"/>
    <cellStyle name="40% - uthevingsfarge 4 20 4" xfId="46618" xr:uid="{00000000-0005-0000-0000-0000AC510000}"/>
    <cellStyle name="40% - uthevingsfarge 4 20_4 manuell" xfId="55248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9" xr:uid="{00000000-0005-0000-0000-0000B1510000}"/>
    <cellStyle name="40% - uthevingsfarge 4 21 2_4 manuell" xfId="55249" xr:uid="{B5D9B4E5-C2A8-4D9D-8495-AF4077F18C8C}"/>
    <cellStyle name="40% - uthevingsfarge 4 21 3" xfId="4869" xr:uid="{00000000-0005-0000-0000-0000B3510000}"/>
    <cellStyle name="40% - uthevingsfarge 4 21 4" xfId="46620" xr:uid="{00000000-0005-0000-0000-0000B4510000}"/>
    <cellStyle name="40% - uthevingsfarge 4 21_4 manuell" xfId="55250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1" xr:uid="{00000000-0005-0000-0000-0000B9510000}"/>
    <cellStyle name="40% - uthevingsfarge 4 22 2_4 manuell" xfId="55251" xr:uid="{201D064D-3147-48F1-9B45-A8CB68CDCB50}"/>
    <cellStyle name="40% - uthevingsfarge 4 22 3" xfId="4873" xr:uid="{00000000-0005-0000-0000-0000BB510000}"/>
    <cellStyle name="40% - uthevingsfarge 4 22 4" xfId="46622" xr:uid="{00000000-0005-0000-0000-0000BC510000}"/>
    <cellStyle name="40% - uthevingsfarge 4 22_4 manuell" xfId="55252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3" xr:uid="{00000000-0005-0000-0000-0000C1510000}"/>
    <cellStyle name="40% - uthevingsfarge 4 23 2_4 manuell" xfId="55253" xr:uid="{061EFB72-8DDC-4A3C-8F1C-65AE28AA2D22}"/>
    <cellStyle name="40% - uthevingsfarge 4 23 3" xfId="4877" xr:uid="{00000000-0005-0000-0000-0000C3510000}"/>
    <cellStyle name="40% - uthevingsfarge 4 23 4" xfId="46624" xr:uid="{00000000-0005-0000-0000-0000C4510000}"/>
    <cellStyle name="40% - uthevingsfarge 4 23_4 manuell" xfId="55254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5" xr:uid="{00000000-0005-0000-0000-0000C9510000}"/>
    <cellStyle name="40% - uthevingsfarge 4 24 2_4 manuell" xfId="55255" xr:uid="{F8C6E4E8-DE13-4C60-B8BA-C011A4105A05}"/>
    <cellStyle name="40% - uthevingsfarge 4 24 3" xfId="4881" xr:uid="{00000000-0005-0000-0000-0000CB510000}"/>
    <cellStyle name="40% - uthevingsfarge 4 24 4" xfId="46626" xr:uid="{00000000-0005-0000-0000-0000CC510000}"/>
    <cellStyle name="40% - uthevingsfarge 4 24_4 manuell" xfId="55256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7" xr:uid="{00000000-0005-0000-0000-0000D1510000}"/>
    <cellStyle name="40% - uthevingsfarge 4 25 2_4 manuell" xfId="55257" xr:uid="{6140CDCD-016C-41E8-AF3A-DF02CE2B6639}"/>
    <cellStyle name="40% - uthevingsfarge 4 25 3" xfId="4885" xr:uid="{00000000-0005-0000-0000-0000D3510000}"/>
    <cellStyle name="40% - uthevingsfarge 4 25 4" xfId="46628" xr:uid="{00000000-0005-0000-0000-0000D4510000}"/>
    <cellStyle name="40% - uthevingsfarge 4 25_4 manuell" xfId="55258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9" xr:uid="{00000000-0005-0000-0000-0000D9510000}"/>
    <cellStyle name="40% - uthevingsfarge 4 26 2_4 manuell" xfId="55259" xr:uid="{8E4DB845-FC86-47C5-B3D8-9C6E5D143EF4}"/>
    <cellStyle name="40% - uthevingsfarge 4 26 3" xfId="4889" xr:uid="{00000000-0005-0000-0000-0000DB510000}"/>
    <cellStyle name="40% - uthevingsfarge 4 26 4" xfId="46630" xr:uid="{00000000-0005-0000-0000-0000DC510000}"/>
    <cellStyle name="40% - uthevingsfarge 4 26_4 manuell" xfId="55260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1" xr:uid="{00000000-0005-0000-0000-0000E1510000}"/>
    <cellStyle name="40% - uthevingsfarge 4 27 2_4 manuell" xfId="55261" xr:uid="{E1AC78FD-1A5B-42E5-A930-7837A95B30D9}"/>
    <cellStyle name="40% - uthevingsfarge 4 27 3" xfId="4893" xr:uid="{00000000-0005-0000-0000-0000E3510000}"/>
    <cellStyle name="40% - uthevingsfarge 4 27 4" xfId="46632" xr:uid="{00000000-0005-0000-0000-0000E4510000}"/>
    <cellStyle name="40% - uthevingsfarge 4 27_4 manuell" xfId="55262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3" xr:uid="{00000000-0005-0000-0000-0000E9510000}"/>
    <cellStyle name="40% - uthevingsfarge 4 28 2_4 manuell" xfId="55263" xr:uid="{677877B2-A4F0-482A-B94D-BCD3E43A4E09}"/>
    <cellStyle name="40% - uthevingsfarge 4 28 3" xfId="4897" xr:uid="{00000000-0005-0000-0000-0000EB510000}"/>
    <cellStyle name="40% - uthevingsfarge 4 28 4" xfId="46634" xr:uid="{00000000-0005-0000-0000-0000EC510000}"/>
    <cellStyle name="40% - uthevingsfarge 4 28_4 manuell" xfId="55264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5" xr:uid="{00000000-0005-0000-0000-0000F1510000}"/>
    <cellStyle name="40% - uthevingsfarge 4 29 2_4 manuell" xfId="55265" xr:uid="{B8A9D66A-0FBC-4466-BC09-23D26D05363B}"/>
    <cellStyle name="40% - uthevingsfarge 4 29 3" xfId="4901" xr:uid="{00000000-0005-0000-0000-0000F3510000}"/>
    <cellStyle name="40% - uthevingsfarge 4 29 4" xfId="46636" xr:uid="{00000000-0005-0000-0000-0000F4510000}"/>
    <cellStyle name="40% - uthevingsfarge 4 29_4 manuell" xfId="55266" xr:uid="{1C539926-A0C7-4176-923F-8E743A68D5E1}"/>
    <cellStyle name="40% - uthevingsfarge 4 3" xfId="4902" xr:uid="{00000000-0005-0000-0000-0000F6510000}"/>
    <cellStyle name="40% - uthevingsfarge 4 3 10" xfId="46637" xr:uid="{00000000-0005-0000-0000-0000F7510000}"/>
    <cellStyle name="40% - uthevingsfarge 4 3 11" xfId="46638" xr:uid="{00000000-0005-0000-0000-0000F8510000}"/>
    <cellStyle name="40% - uthevingsfarge 4 3 2" xfId="4903" xr:uid="{00000000-0005-0000-0000-0000F9510000}"/>
    <cellStyle name="40% - uthevingsfarge 4 3 2 10" xfId="46639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40" xr:uid="{00000000-0005-0000-0000-0000FD510000}"/>
    <cellStyle name="40% - uthevingsfarge 4 3 2 2 2 2 2" xfId="46641" xr:uid="{00000000-0005-0000-0000-0000FE510000}"/>
    <cellStyle name="40% - uthevingsfarge 4 3 2 2 2 3" xfId="46642" xr:uid="{00000000-0005-0000-0000-0000FF510000}"/>
    <cellStyle name="40% - uthevingsfarge 4 3 2 2 2_3. Chng in credit spreads" xfId="46643" xr:uid="{00000000-0005-0000-0000-000000520000}"/>
    <cellStyle name="40% - uthevingsfarge 4 3 2 2 3" xfId="17117" xr:uid="{00000000-0005-0000-0000-000001520000}"/>
    <cellStyle name="40% - uthevingsfarge 4 3 2 2 3 2" xfId="46644" xr:uid="{00000000-0005-0000-0000-000002520000}"/>
    <cellStyle name="40% - uthevingsfarge 4 3 2 2 3 2 2" xfId="46645" xr:uid="{00000000-0005-0000-0000-000003520000}"/>
    <cellStyle name="40% - uthevingsfarge 4 3 2 2 3 3" xfId="46646" xr:uid="{00000000-0005-0000-0000-000004520000}"/>
    <cellStyle name="40% - uthevingsfarge 4 3 2 2 3_3. Chng in credit spreads" xfId="46647" xr:uid="{00000000-0005-0000-0000-000005520000}"/>
    <cellStyle name="40% - uthevingsfarge 4 3 2 2 4" xfId="46648" xr:uid="{00000000-0005-0000-0000-000006520000}"/>
    <cellStyle name="40% - uthevingsfarge 4 3 2 2 4 2" xfId="46649" xr:uid="{00000000-0005-0000-0000-000007520000}"/>
    <cellStyle name="40% - uthevingsfarge 4 3 2 2 5" xfId="46650" xr:uid="{00000000-0005-0000-0000-000008520000}"/>
    <cellStyle name="40% - uthevingsfarge 4 3 2 2 6" xfId="46651" xr:uid="{00000000-0005-0000-0000-000009520000}"/>
    <cellStyle name="40% - uthevingsfarge 4 3 2 2_3. Chng in credit spreads" xfId="46652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3" xr:uid="{00000000-0005-0000-0000-00000D520000}"/>
    <cellStyle name="40% - uthevingsfarge 4 3 2 3 3" xfId="17120" xr:uid="{00000000-0005-0000-0000-00000E520000}"/>
    <cellStyle name="40% - uthevingsfarge 4 3 2 3 4" xfId="46654" xr:uid="{00000000-0005-0000-0000-00000F520000}"/>
    <cellStyle name="40% - uthevingsfarge 4 3 2 3 5" xfId="46655" xr:uid="{00000000-0005-0000-0000-000010520000}"/>
    <cellStyle name="40% - uthevingsfarge 4 3 2 3 6" xfId="46656" xr:uid="{00000000-0005-0000-0000-000011520000}"/>
    <cellStyle name="40% - uthevingsfarge 4 3 2 3_3. Chng in credit spreads" xfId="46657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8" xr:uid="{00000000-0005-0000-0000-000015520000}"/>
    <cellStyle name="40% - uthevingsfarge 4 3 2 4 3" xfId="17123" xr:uid="{00000000-0005-0000-0000-000016520000}"/>
    <cellStyle name="40% - uthevingsfarge 4 3 2 4 4" xfId="46659" xr:uid="{00000000-0005-0000-0000-000017520000}"/>
    <cellStyle name="40% - uthevingsfarge 4 3 2 4 5" xfId="46660" xr:uid="{00000000-0005-0000-0000-000018520000}"/>
    <cellStyle name="40% - uthevingsfarge 4 3 2 4 6" xfId="46661" xr:uid="{00000000-0005-0000-0000-000019520000}"/>
    <cellStyle name="40% - uthevingsfarge 4 3 2 4_3. Chng in credit spreads" xfId="46662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3" xr:uid="{00000000-0005-0000-0000-00001E520000}"/>
    <cellStyle name="40% - uthevingsfarge 4 3 2 5 5" xfId="46664" xr:uid="{00000000-0005-0000-0000-00001F520000}"/>
    <cellStyle name="40% - uthevingsfarge 4 3 2 5 6" xfId="46665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6" xr:uid="{00000000-0005-0000-0000-000026520000}"/>
    <cellStyle name="40% - uthevingsfarge 4 3 2 9" xfId="46667" xr:uid="{00000000-0005-0000-0000-000027520000}"/>
    <cellStyle name="40% - uthevingsfarge 4 3 2_3. Chng in credit spreads" xfId="46668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9" xr:uid="{00000000-0005-0000-0000-00002B520000}"/>
    <cellStyle name="40% - uthevingsfarge 4 3 3 2 2 2" xfId="46670" xr:uid="{00000000-0005-0000-0000-00002C520000}"/>
    <cellStyle name="40% - uthevingsfarge 4 3 3 2 2 2 2" xfId="46671" xr:uid="{00000000-0005-0000-0000-00002D520000}"/>
    <cellStyle name="40% - uthevingsfarge 4 3 3 2 2 3" xfId="46672" xr:uid="{00000000-0005-0000-0000-00002E520000}"/>
    <cellStyle name="40% - uthevingsfarge 4 3 3 2 2_3. Chng in credit spreads" xfId="46673" xr:uid="{00000000-0005-0000-0000-00002F520000}"/>
    <cellStyle name="40% - uthevingsfarge 4 3 3 2 3" xfId="46674" xr:uid="{00000000-0005-0000-0000-000030520000}"/>
    <cellStyle name="40% - uthevingsfarge 4 3 3 2 3 2" xfId="46675" xr:uid="{00000000-0005-0000-0000-000031520000}"/>
    <cellStyle name="40% - uthevingsfarge 4 3 3 2 3 2 2" xfId="46676" xr:uid="{00000000-0005-0000-0000-000032520000}"/>
    <cellStyle name="40% - uthevingsfarge 4 3 3 2 3 3" xfId="46677" xr:uid="{00000000-0005-0000-0000-000033520000}"/>
    <cellStyle name="40% - uthevingsfarge 4 3 3 2 3_3. Chng in credit spreads" xfId="46678" xr:uid="{00000000-0005-0000-0000-000034520000}"/>
    <cellStyle name="40% - uthevingsfarge 4 3 3 2 4" xfId="46679" xr:uid="{00000000-0005-0000-0000-000035520000}"/>
    <cellStyle name="40% - uthevingsfarge 4 3 3 2 4 2" xfId="46680" xr:uid="{00000000-0005-0000-0000-000036520000}"/>
    <cellStyle name="40% - uthevingsfarge 4 3 3 2 5" xfId="46681" xr:uid="{00000000-0005-0000-0000-000037520000}"/>
    <cellStyle name="40% - uthevingsfarge 4 3 3 2_3. Chng in credit spreads" xfId="46682" xr:uid="{00000000-0005-0000-0000-000038520000}"/>
    <cellStyle name="40% - uthevingsfarge 4 3 3 3" xfId="17133" xr:uid="{00000000-0005-0000-0000-000039520000}"/>
    <cellStyle name="40% - uthevingsfarge 4 3 3 3 2" xfId="46683" xr:uid="{00000000-0005-0000-0000-00003A520000}"/>
    <cellStyle name="40% - uthevingsfarge 4 3 3 3 2 2" xfId="46684" xr:uid="{00000000-0005-0000-0000-00003B520000}"/>
    <cellStyle name="40% - uthevingsfarge 4 3 3 3 3" xfId="46685" xr:uid="{00000000-0005-0000-0000-00003C520000}"/>
    <cellStyle name="40% - uthevingsfarge 4 3 3 3_3. Chng in credit spreads" xfId="46686" xr:uid="{00000000-0005-0000-0000-00003D520000}"/>
    <cellStyle name="40% - uthevingsfarge 4 3 3 4" xfId="46687" xr:uid="{00000000-0005-0000-0000-00003E520000}"/>
    <cellStyle name="40% - uthevingsfarge 4 3 3 4 2" xfId="46688" xr:uid="{00000000-0005-0000-0000-00003F520000}"/>
    <cellStyle name="40% - uthevingsfarge 4 3 3 4 2 2" xfId="46689" xr:uid="{00000000-0005-0000-0000-000040520000}"/>
    <cellStyle name="40% - uthevingsfarge 4 3 3 4 3" xfId="46690" xr:uid="{00000000-0005-0000-0000-000041520000}"/>
    <cellStyle name="40% - uthevingsfarge 4 3 3 4_3. Chng in credit spreads" xfId="46691" xr:uid="{00000000-0005-0000-0000-000042520000}"/>
    <cellStyle name="40% - uthevingsfarge 4 3 3 5" xfId="46692" xr:uid="{00000000-0005-0000-0000-000043520000}"/>
    <cellStyle name="40% - uthevingsfarge 4 3 3 5 2" xfId="46693" xr:uid="{00000000-0005-0000-0000-000044520000}"/>
    <cellStyle name="40% - uthevingsfarge 4 3 3 6" xfId="46694" xr:uid="{00000000-0005-0000-0000-000045520000}"/>
    <cellStyle name="40% - uthevingsfarge 4 3 3_3. Chng in credit spreads" xfId="46695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6" xr:uid="{00000000-0005-0000-0000-000049520000}"/>
    <cellStyle name="40% - uthevingsfarge 4 3 4 2 2 2" xfId="46697" xr:uid="{00000000-0005-0000-0000-00004A520000}"/>
    <cellStyle name="40% - uthevingsfarge 4 3 4 2 3" xfId="46698" xr:uid="{00000000-0005-0000-0000-00004B520000}"/>
    <cellStyle name="40% - uthevingsfarge 4 3 4 2_3. Chng in credit spreads" xfId="46699" xr:uid="{00000000-0005-0000-0000-00004C520000}"/>
    <cellStyle name="40% - uthevingsfarge 4 3 4 3" xfId="17136" xr:uid="{00000000-0005-0000-0000-00004D520000}"/>
    <cellStyle name="40% - uthevingsfarge 4 3 4 3 2" xfId="46700" xr:uid="{00000000-0005-0000-0000-00004E520000}"/>
    <cellStyle name="40% - uthevingsfarge 4 3 4 3 2 2" xfId="46701" xr:uid="{00000000-0005-0000-0000-00004F520000}"/>
    <cellStyle name="40% - uthevingsfarge 4 3 4 3 3" xfId="46702" xr:uid="{00000000-0005-0000-0000-000050520000}"/>
    <cellStyle name="40% - uthevingsfarge 4 3 4 3_3. Chng in credit spreads" xfId="46703" xr:uid="{00000000-0005-0000-0000-000051520000}"/>
    <cellStyle name="40% - uthevingsfarge 4 3 4 4" xfId="46704" xr:uid="{00000000-0005-0000-0000-000052520000}"/>
    <cellStyle name="40% - uthevingsfarge 4 3 4 4 2" xfId="46705" xr:uid="{00000000-0005-0000-0000-000053520000}"/>
    <cellStyle name="40% - uthevingsfarge 4 3 4 5" xfId="46706" xr:uid="{00000000-0005-0000-0000-000054520000}"/>
    <cellStyle name="40% - uthevingsfarge 4 3 4 6" xfId="46707" xr:uid="{00000000-0005-0000-0000-000055520000}"/>
    <cellStyle name="40% - uthevingsfarge 4 3 4_3. Chng in credit spreads" xfId="46708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9" xr:uid="{00000000-0005-0000-0000-000059520000}"/>
    <cellStyle name="40% - uthevingsfarge 4 3 5 3" xfId="17139" xr:uid="{00000000-0005-0000-0000-00005A520000}"/>
    <cellStyle name="40% - uthevingsfarge 4 3 5 4" xfId="46710" xr:uid="{00000000-0005-0000-0000-00005B520000}"/>
    <cellStyle name="40% - uthevingsfarge 4 3 5 5" xfId="46711" xr:uid="{00000000-0005-0000-0000-00005C520000}"/>
    <cellStyle name="40% - uthevingsfarge 4 3 5 6" xfId="46712" xr:uid="{00000000-0005-0000-0000-00005D520000}"/>
    <cellStyle name="40% - uthevingsfarge 4 3 5_3. Chng in credit spreads" xfId="46713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4" xr:uid="{00000000-0005-0000-0000-000061520000}"/>
    <cellStyle name="40% - uthevingsfarge 4 3 6 3" xfId="17142" xr:uid="{00000000-0005-0000-0000-000062520000}"/>
    <cellStyle name="40% - uthevingsfarge 4 3 6 4" xfId="46715" xr:uid="{00000000-0005-0000-0000-000063520000}"/>
    <cellStyle name="40% - uthevingsfarge 4 3 6 5" xfId="46716" xr:uid="{00000000-0005-0000-0000-000064520000}"/>
    <cellStyle name="40% - uthevingsfarge 4 3 6 6" xfId="46717" xr:uid="{00000000-0005-0000-0000-000065520000}"/>
    <cellStyle name="40% - uthevingsfarge 4 3 6_3. Chng in credit spreads" xfId="46718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9" xr:uid="{00000000-0005-0000-0000-000069520000}"/>
    <cellStyle name="40% - uthevingsfarge 4 3 7 3" xfId="46720" xr:uid="{00000000-0005-0000-0000-00006A520000}"/>
    <cellStyle name="40% - uthevingsfarge 4 3 7_3. Chng in credit spreads" xfId="46721" xr:uid="{00000000-0005-0000-0000-00006B520000}"/>
    <cellStyle name="40% - uthevingsfarge 4 3 8" xfId="17145" xr:uid="{00000000-0005-0000-0000-00006C520000}"/>
    <cellStyle name="40% - uthevingsfarge 4 3 9" xfId="39951" xr:uid="{00000000-0005-0000-0000-00006D520000}"/>
    <cellStyle name="40% - uthevingsfarge 4 3_4 manuell" xfId="55267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2" xr:uid="{00000000-0005-0000-0000-000072520000}"/>
    <cellStyle name="40% - uthevingsfarge 4 30 2_4 manuell" xfId="55268" xr:uid="{74DA8A04-40BA-4BA0-B457-0D9FFE5CF227}"/>
    <cellStyle name="40% - uthevingsfarge 4 30 3" xfId="4909" xr:uid="{00000000-0005-0000-0000-000074520000}"/>
    <cellStyle name="40% - uthevingsfarge 4 30 4" xfId="46723" xr:uid="{00000000-0005-0000-0000-000075520000}"/>
    <cellStyle name="40% - uthevingsfarge 4 30_4 manuell" xfId="55269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4" xr:uid="{00000000-0005-0000-0000-00007A520000}"/>
    <cellStyle name="40% - uthevingsfarge 4 31 2_4 manuell" xfId="55270" xr:uid="{259DEBE0-931E-45E2-A188-3070B93A2D7C}"/>
    <cellStyle name="40% - uthevingsfarge 4 31 3" xfId="4913" xr:uid="{00000000-0005-0000-0000-00007C520000}"/>
    <cellStyle name="40% - uthevingsfarge 4 31 4" xfId="46725" xr:uid="{00000000-0005-0000-0000-00007D520000}"/>
    <cellStyle name="40% - uthevingsfarge 4 31_4 manuell" xfId="55271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6" xr:uid="{00000000-0005-0000-0000-000082520000}"/>
    <cellStyle name="40% - uthevingsfarge 4 32 2_4 manuell" xfId="55272" xr:uid="{F39188C1-39C7-4A46-8D33-1E7E29092BBA}"/>
    <cellStyle name="40% - uthevingsfarge 4 32 3" xfId="4917" xr:uid="{00000000-0005-0000-0000-000084520000}"/>
    <cellStyle name="40% - uthevingsfarge 4 32 4" xfId="46727" xr:uid="{00000000-0005-0000-0000-000085520000}"/>
    <cellStyle name="40% - uthevingsfarge 4 32_4 manuell" xfId="55273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8" xr:uid="{00000000-0005-0000-0000-00008A520000}"/>
    <cellStyle name="40% - uthevingsfarge 4 33 2_4 manuell" xfId="55274" xr:uid="{51F21D7A-7515-4CD6-8A12-51CC511475A4}"/>
    <cellStyle name="40% - uthevingsfarge 4 33 3" xfId="4921" xr:uid="{00000000-0005-0000-0000-00008C520000}"/>
    <cellStyle name="40% - uthevingsfarge 4 33 4" xfId="46729" xr:uid="{00000000-0005-0000-0000-00008D520000}"/>
    <cellStyle name="40% - uthevingsfarge 4 33_4 manuell" xfId="55275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30" xr:uid="{00000000-0005-0000-0000-000092520000}"/>
    <cellStyle name="40% - uthevingsfarge 4 34 2_4 manuell" xfId="55276" xr:uid="{98FBBCD7-CEEE-47B2-AED6-4988005E71AC}"/>
    <cellStyle name="40% - uthevingsfarge 4 34 3" xfId="4925" xr:uid="{00000000-0005-0000-0000-000094520000}"/>
    <cellStyle name="40% - uthevingsfarge 4 34 4" xfId="46731" xr:uid="{00000000-0005-0000-0000-000095520000}"/>
    <cellStyle name="40% - uthevingsfarge 4 34_4 manuell" xfId="55277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2" xr:uid="{00000000-0005-0000-0000-00009A520000}"/>
    <cellStyle name="40% - uthevingsfarge 4 35 2_4 manuell" xfId="55278" xr:uid="{8CE89B20-8945-4BC8-9D8A-34C10460E26C}"/>
    <cellStyle name="40% - uthevingsfarge 4 35 3" xfId="4929" xr:uid="{00000000-0005-0000-0000-00009C520000}"/>
    <cellStyle name="40% - uthevingsfarge 4 35 4" xfId="46733" xr:uid="{00000000-0005-0000-0000-00009D520000}"/>
    <cellStyle name="40% - uthevingsfarge 4 35_4 manuell" xfId="55279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4" xr:uid="{00000000-0005-0000-0000-0000A2520000}"/>
    <cellStyle name="40% - uthevingsfarge 4 36 2_4 manuell" xfId="55280" xr:uid="{7CA7F0CB-5407-4458-A5F3-991561D71307}"/>
    <cellStyle name="40% - uthevingsfarge 4 36 3" xfId="4933" xr:uid="{00000000-0005-0000-0000-0000A4520000}"/>
    <cellStyle name="40% - uthevingsfarge 4 36 4" xfId="46735" xr:uid="{00000000-0005-0000-0000-0000A5520000}"/>
    <cellStyle name="40% - uthevingsfarge 4 36_4 manuell" xfId="55281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6" xr:uid="{00000000-0005-0000-0000-0000AA520000}"/>
    <cellStyle name="40% - uthevingsfarge 4 37 2_4 manuell" xfId="55282" xr:uid="{FF3770B2-1227-4B84-8933-6105337B5464}"/>
    <cellStyle name="40% - uthevingsfarge 4 37 3" xfId="4937" xr:uid="{00000000-0005-0000-0000-0000AC520000}"/>
    <cellStyle name="40% - uthevingsfarge 4 37 4" xfId="46737" xr:uid="{00000000-0005-0000-0000-0000AD520000}"/>
    <cellStyle name="40% - uthevingsfarge 4 37_4 manuell" xfId="55283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8" xr:uid="{00000000-0005-0000-0000-0000B2520000}"/>
    <cellStyle name="40% - uthevingsfarge 4 38 2_4 manuell" xfId="55284" xr:uid="{F200C4A2-F04B-4537-AC54-3FF114966C3D}"/>
    <cellStyle name="40% - uthevingsfarge 4 38 3" xfId="4941" xr:uid="{00000000-0005-0000-0000-0000B4520000}"/>
    <cellStyle name="40% - uthevingsfarge 4 38 4" xfId="46739" xr:uid="{00000000-0005-0000-0000-0000B5520000}"/>
    <cellStyle name="40% - uthevingsfarge 4 38_4 manuell" xfId="55285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40" xr:uid="{00000000-0005-0000-0000-0000BA520000}"/>
    <cellStyle name="40% - uthevingsfarge 4 39 2_4 manuell" xfId="55286" xr:uid="{52568E04-D076-4DDF-861E-41258FD3A003}"/>
    <cellStyle name="40% - uthevingsfarge 4 39 3" xfId="4945" xr:uid="{00000000-0005-0000-0000-0000BC520000}"/>
    <cellStyle name="40% - uthevingsfarge 4 39 4" xfId="46741" xr:uid="{00000000-0005-0000-0000-0000BD520000}"/>
    <cellStyle name="40% - uthevingsfarge 4 39_4 manuell" xfId="55287" xr:uid="{199866FC-F3FA-4184-9421-194BF612A12D}"/>
    <cellStyle name="40% - uthevingsfarge 4 4" xfId="4946" xr:uid="{00000000-0005-0000-0000-0000BF520000}"/>
    <cellStyle name="40% - uthevingsfarge 4 4 10" xfId="46742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3" xr:uid="{00000000-0005-0000-0000-0000C4520000}"/>
    <cellStyle name="40% - uthevingsfarge 4 4 2 2 3" xfId="46744" xr:uid="{00000000-0005-0000-0000-0000C5520000}"/>
    <cellStyle name="40% - uthevingsfarge 4 4 2 2_3. Chng in credit spreads" xfId="46745" xr:uid="{00000000-0005-0000-0000-0000C6520000}"/>
    <cellStyle name="40% - uthevingsfarge 4 4 2 3" xfId="17147" xr:uid="{00000000-0005-0000-0000-0000C7520000}"/>
    <cellStyle name="40% - uthevingsfarge 4 4 2 3 2" xfId="46746" xr:uid="{00000000-0005-0000-0000-0000C8520000}"/>
    <cellStyle name="40% - uthevingsfarge 4 4 2 3 2 2" xfId="46747" xr:uid="{00000000-0005-0000-0000-0000C9520000}"/>
    <cellStyle name="40% - uthevingsfarge 4 4 2 3 3" xfId="46748" xr:uid="{00000000-0005-0000-0000-0000CA520000}"/>
    <cellStyle name="40% - uthevingsfarge 4 4 2 3_3. Chng in credit spreads" xfId="46749" xr:uid="{00000000-0005-0000-0000-0000CB520000}"/>
    <cellStyle name="40% - uthevingsfarge 4 4 2 4" xfId="46750" xr:uid="{00000000-0005-0000-0000-0000CC520000}"/>
    <cellStyle name="40% - uthevingsfarge 4 4 2 4 2" xfId="46751" xr:uid="{00000000-0005-0000-0000-0000CD520000}"/>
    <cellStyle name="40% - uthevingsfarge 4 4 2 5" xfId="46752" xr:uid="{00000000-0005-0000-0000-0000CE520000}"/>
    <cellStyle name="40% - uthevingsfarge 4 4 2 6" xfId="46753" xr:uid="{00000000-0005-0000-0000-0000CF520000}"/>
    <cellStyle name="40% - uthevingsfarge 4 4 2 7" xfId="46754" xr:uid="{00000000-0005-0000-0000-0000D0520000}"/>
    <cellStyle name="40% - uthevingsfarge 4 4 2 8" xfId="46755" xr:uid="{00000000-0005-0000-0000-0000D1520000}"/>
    <cellStyle name="40% - uthevingsfarge 4 4 2_3. Chng in credit spreads" xfId="46756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7" xr:uid="{00000000-0005-0000-0000-0000D5520000}"/>
    <cellStyle name="40% - uthevingsfarge 4 4 3 3" xfId="17149" xr:uid="{00000000-0005-0000-0000-0000D6520000}"/>
    <cellStyle name="40% - uthevingsfarge 4 4 3 4" xfId="46758" xr:uid="{00000000-0005-0000-0000-0000D7520000}"/>
    <cellStyle name="40% - uthevingsfarge 4 4 3 5" xfId="46759" xr:uid="{00000000-0005-0000-0000-0000D8520000}"/>
    <cellStyle name="40% - uthevingsfarge 4 4 3 6" xfId="46760" xr:uid="{00000000-0005-0000-0000-0000D9520000}"/>
    <cellStyle name="40% - uthevingsfarge 4 4 3_3. Chng in credit spreads" xfId="46761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2" xr:uid="{00000000-0005-0000-0000-0000DD520000}"/>
    <cellStyle name="40% - uthevingsfarge 4 4 4 3" xfId="17152" xr:uid="{00000000-0005-0000-0000-0000DE520000}"/>
    <cellStyle name="40% - uthevingsfarge 4 4 4 4" xfId="46763" xr:uid="{00000000-0005-0000-0000-0000DF520000}"/>
    <cellStyle name="40% - uthevingsfarge 4 4 4 5" xfId="46764" xr:uid="{00000000-0005-0000-0000-0000E0520000}"/>
    <cellStyle name="40% - uthevingsfarge 4 4 4 6" xfId="46765" xr:uid="{00000000-0005-0000-0000-0000E1520000}"/>
    <cellStyle name="40% - uthevingsfarge 4 4 4_3. Chng in credit spreads" xfId="46766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7" xr:uid="{00000000-0005-0000-0000-0000E6520000}"/>
    <cellStyle name="40% - uthevingsfarge 4 4 5 5" xfId="46768" xr:uid="{00000000-0005-0000-0000-0000E7520000}"/>
    <cellStyle name="40% - uthevingsfarge 4 4 5 6" xfId="46769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2" xr:uid="{00000000-0005-0000-0000-0000EE520000}"/>
    <cellStyle name="40% - uthevingsfarge 4 4 9" xfId="46770" xr:uid="{00000000-0005-0000-0000-0000EF520000}"/>
    <cellStyle name="40% - uthevingsfarge 4 4_3. Chng in credit spreads" xfId="46771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2" xr:uid="{00000000-0005-0000-0000-0000F4520000}"/>
    <cellStyle name="40% - uthevingsfarge 4 40 2_4 manuell" xfId="55288" xr:uid="{EF2DD68C-15CD-4810-B6A7-1C195E4A11D0}"/>
    <cellStyle name="40% - uthevingsfarge 4 40 3" xfId="4953" xr:uid="{00000000-0005-0000-0000-0000F6520000}"/>
    <cellStyle name="40% - uthevingsfarge 4 40 4" xfId="46773" xr:uid="{00000000-0005-0000-0000-0000F7520000}"/>
    <cellStyle name="40% - uthevingsfarge 4 40_4 manuell" xfId="55289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4" xr:uid="{00000000-0005-0000-0000-0000FC520000}"/>
    <cellStyle name="40% - uthevingsfarge 4 41 2_4 manuell" xfId="55290" xr:uid="{7A72C152-8E9B-4B5E-892A-5766EE3CE939}"/>
    <cellStyle name="40% - uthevingsfarge 4 41 3" xfId="4957" xr:uid="{00000000-0005-0000-0000-0000FE520000}"/>
    <cellStyle name="40% - uthevingsfarge 4 41 4" xfId="46775" xr:uid="{00000000-0005-0000-0000-0000FF520000}"/>
    <cellStyle name="40% - uthevingsfarge 4 41_4 manuell" xfId="55291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6" xr:uid="{00000000-0005-0000-0000-000004530000}"/>
    <cellStyle name="40% - uthevingsfarge 4 42 2_4 manuell" xfId="55292" xr:uid="{E16A22CA-1FF7-4071-A4E0-B15A044BD048}"/>
    <cellStyle name="40% - uthevingsfarge 4 42 3" xfId="4961" xr:uid="{00000000-0005-0000-0000-000006530000}"/>
    <cellStyle name="40% - uthevingsfarge 4 42 4" xfId="46777" xr:uid="{00000000-0005-0000-0000-000007530000}"/>
    <cellStyle name="40% - uthevingsfarge 4 42_4 manuell" xfId="55293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8" xr:uid="{00000000-0005-0000-0000-00000C530000}"/>
    <cellStyle name="40% - uthevingsfarge 4 43 2_4 manuell" xfId="55294" xr:uid="{D6DDC7BA-4460-4AD6-80C5-42BBDC8F0800}"/>
    <cellStyle name="40% - uthevingsfarge 4 43 3" xfId="4965" xr:uid="{00000000-0005-0000-0000-00000E530000}"/>
    <cellStyle name="40% - uthevingsfarge 4 43 4" xfId="46779" xr:uid="{00000000-0005-0000-0000-00000F530000}"/>
    <cellStyle name="40% - uthevingsfarge 4 43_4 manuell" xfId="55295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80" xr:uid="{00000000-0005-0000-0000-000014530000}"/>
    <cellStyle name="40% - uthevingsfarge 4 44 2_4 manuell" xfId="55296" xr:uid="{BF02DCA2-D891-4B28-92F0-85EF58573AF7}"/>
    <cellStyle name="40% - uthevingsfarge 4 44 3" xfId="4969" xr:uid="{00000000-0005-0000-0000-000016530000}"/>
    <cellStyle name="40% - uthevingsfarge 4 44 4" xfId="46781" xr:uid="{00000000-0005-0000-0000-000017530000}"/>
    <cellStyle name="40% - uthevingsfarge 4 44_4 manuell" xfId="55297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2" xr:uid="{00000000-0005-0000-0000-00001C530000}"/>
    <cellStyle name="40% - uthevingsfarge 4 45 2_4 manuell" xfId="55298" xr:uid="{B8BC3253-B715-4863-8B65-4581A981F261}"/>
    <cellStyle name="40% - uthevingsfarge 4 45 3" xfId="4973" xr:uid="{00000000-0005-0000-0000-00001E530000}"/>
    <cellStyle name="40% - uthevingsfarge 4 45 4" xfId="46783" xr:uid="{00000000-0005-0000-0000-00001F530000}"/>
    <cellStyle name="40% - uthevingsfarge 4 45_4 manuell" xfId="55299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4" xr:uid="{00000000-0005-0000-0000-000024530000}"/>
    <cellStyle name="40% - uthevingsfarge 4 46 2_4 manuell" xfId="55300" xr:uid="{FE696EBB-B0BD-48A1-ACFF-6746D72768E3}"/>
    <cellStyle name="40% - uthevingsfarge 4 46 3" xfId="4977" xr:uid="{00000000-0005-0000-0000-000026530000}"/>
    <cellStyle name="40% - uthevingsfarge 4 46 4" xfId="46785" xr:uid="{00000000-0005-0000-0000-000027530000}"/>
    <cellStyle name="40% - uthevingsfarge 4 46_4 manuell" xfId="55301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6" xr:uid="{00000000-0005-0000-0000-00002C530000}"/>
    <cellStyle name="40% - uthevingsfarge 4 47 2_4 manuell" xfId="55302" xr:uid="{B7F7E390-2C84-49F4-9BA4-002CB8E17A5E}"/>
    <cellStyle name="40% - uthevingsfarge 4 47 3" xfId="4981" xr:uid="{00000000-0005-0000-0000-00002E530000}"/>
    <cellStyle name="40% - uthevingsfarge 4 47 4" xfId="46787" xr:uid="{00000000-0005-0000-0000-00002F530000}"/>
    <cellStyle name="40% - uthevingsfarge 4 47_4 manuell" xfId="55303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8" xr:uid="{00000000-0005-0000-0000-000034530000}"/>
    <cellStyle name="40% - uthevingsfarge 4 48 2_4 manuell" xfId="55304" xr:uid="{BF53E383-9F35-4B66-BEB2-F59BFE707A30}"/>
    <cellStyle name="40% - uthevingsfarge 4 48 3" xfId="4985" xr:uid="{00000000-0005-0000-0000-000036530000}"/>
    <cellStyle name="40% - uthevingsfarge 4 48 4" xfId="46789" xr:uid="{00000000-0005-0000-0000-000037530000}"/>
    <cellStyle name="40% - uthevingsfarge 4 48_4 manuell" xfId="55305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90" xr:uid="{00000000-0005-0000-0000-00003C530000}"/>
    <cellStyle name="40% - uthevingsfarge 4 49 2_4 manuell" xfId="55306" xr:uid="{5BE078EF-CDB8-4B4A-8B6A-4D294DBA64C8}"/>
    <cellStyle name="40% - uthevingsfarge 4 49 3" xfId="4989" xr:uid="{00000000-0005-0000-0000-00003E530000}"/>
    <cellStyle name="40% - uthevingsfarge 4 49 4" xfId="46791" xr:uid="{00000000-0005-0000-0000-00003F530000}"/>
    <cellStyle name="40% - uthevingsfarge 4 49_4 manuell" xfId="55307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2" xr:uid="{00000000-0005-0000-0000-000044530000}"/>
    <cellStyle name="40% - uthevingsfarge 4 5 2 2 2 2" xfId="46793" xr:uid="{00000000-0005-0000-0000-000045530000}"/>
    <cellStyle name="40% - uthevingsfarge 4 5 2 2 3" xfId="46794" xr:uid="{00000000-0005-0000-0000-000046530000}"/>
    <cellStyle name="40% - uthevingsfarge 4 5 2 2_3. Chng in credit spreads" xfId="46795" xr:uid="{00000000-0005-0000-0000-000047530000}"/>
    <cellStyle name="40% - uthevingsfarge 4 5 2 3" xfId="46796" xr:uid="{00000000-0005-0000-0000-000048530000}"/>
    <cellStyle name="40% - uthevingsfarge 4 5 2 3 2" xfId="46797" xr:uid="{00000000-0005-0000-0000-000049530000}"/>
    <cellStyle name="40% - uthevingsfarge 4 5 2 3 2 2" xfId="46798" xr:uid="{00000000-0005-0000-0000-00004A530000}"/>
    <cellStyle name="40% - uthevingsfarge 4 5 2 3 3" xfId="46799" xr:uid="{00000000-0005-0000-0000-00004B530000}"/>
    <cellStyle name="40% - uthevingsfarge 4 5 2 3_3. Chng in credit spreads" xfId="46800" xr:uid="{00000000-0005-0000-0000-00004C530000}"/>
    <cellStyle name="40% - uthevingsfarge 4 5 2 4" xfId="46801" xr:uid="{00000000-0005-0000-0000-00004D530000}"/>
    <cellStyle name="40% - uthevingsfarge 4 5 2 4 2" xfId="46802" xr:uid="{00000000-0005-0000-0000-00004E530000}"/>
    <cellStyle name="40% - uthevingsfarge 4 5 2 5" xfId="46803" xr:uid="{00000000-0005-0000-0000-00004F530000}"/>
    <cellStyle name="40% - uthevingsfarge 4 5 2_3. Chng in credit spreads" xfId="46804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5" xr:uid="{00000000-0005-0000-0000-000053530000}"/>
    <cellStyle name="40% - uthevingsfarge 4 5 3 3" xfId="46806" xr:uid="{00000000-0005-0000-0000-000054530000}"/>
    <cellStyle name="40% - uthevingsfarge 4 5 3_3. Chng in credit spreads" xfId="46807" xr:uid="{00000000-0005-0000-0000-000055530000}"/>
    <cellStyle name="40% - uthevingsfarge 4 5 4" xfId="17162" xr:uid="{00000000-0005-0000-0000-000056530000}"/>
    <cellStyle name="40% - uthevingsfarge 4 5 4 2" xfId="46808" xr:uid="{00000000-0005-0000-0000-000057530000}"/>
    <cellStyle name="40% - uthevingsfarge 4 5 4 2 2" xfId="46809" xr:uid="{00000000-0005-0000-0000-000058530000}"/>
    <cellStyle name="40% - uthevingsfarge 4 5 4 3" xfId="46810" xr:uid="{00000000-0005-0000-0000-000059530000}"/>
    <cellStyle name="40% - uthevingsfarge 4 5 4_3. Chng in credit spreads" xfId="46811" xr:uid="{00000000-0005-0000-0000-00005A530000}"/>
    <cellStyle name="40% - uthevingsfarge 4 5 5" xfId="17163" xr:uid="{00000000-0005-0000-0000-00005B530000}"/>
    <cellStyle name="40% - uthevingsfarge 4 5 5 2" xfId="46812" xr:uid="{00000000-0005-0000-0000-00005C530000}"/>
    <cellStyle name="40% - uthevingsfarge 4 5 6" xfId="39953" xr:uid="{00000000-0005-0000-0000-00005D530000}"/>
    <cellStyle name="40% - uthevingsfarge 4 5 7" xfId="46813" xr:uid="{00000000-0005-0000-0000-00005E530000}"/>
    <cellStyle name="40% - uthevingsfarge 4 5 8" xfId="46814" xr:uid="{00000000-0005-0000-0000-00005F530000}"/>
    <cellStyle name="40% - uthevingsfarge 4 5 9" xfId="46815" xr:uid="{00000000-0005-0000-0000-000060530000}"/>
    <cellStyle name="40% - uthevingsfarge 4 5_3. Chng in credit spreads" xfId="46816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7" xr:uid="{00000000-0005-0000-0000-000065530000}"/>
    <cellStyle name="40% - uthevingsfarge 4 50 2_4 manuell" xfId="55308" xr:uid="{D2DF1D60-81B6-49AF-BA08-E84A141293D7}"/>
    <cellStyle name="40% - uthevingsfarge 4 50 3" xfId="4997" xr:uid="{00000000-0005-0000-0000-000067530000}"/>
    <cellStyle name="40% - uthevingsfarge 4 50 4" xfId="46818" xr:uid="{00000000-0005-0000-0000-000068530000}"/>
    <cellStyle name="40% - uthevingsfarge 4 50_4 manuell" xfId="55309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9" xr:uid="{00000000-0005-0000-0000-00006D530000}"/>
    <cellStyle name="40% - uthevingsfarge 4 51 2_4 manuell" xfId="55310" xr:uid="{40ADF08F-CA5E-42F5-A1AA-B503D89E0333}"/>
    <cellStyle name="40% - uthevingsfarge 4 51 3" xfId="5001" xr:uid="{00000000-0005-0000-0000-00006F530000}"/>
    <cellStyle name="40% - uthevingsfarge 4 51 4" xfId="46820" xr:uid="{00000000-0005-0000-0000-000070530000}"/>
    <cellStyle name="40% - uthevingsfarge 4 51_4 manuell" xfId="55311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1" xr:uid="{00000000-0005-0000-0000-000075530000}"/>
    <cellStyle name="40% - uthevingsfarge 4 52 2_4 manuell" xfId="55312" xr:uid="{B537AED7-C16B-40B4-A126-895916D0438C}"/>
    <cellStyle name="40% - uthevingsfarge 4 52 3" xfId="5005" xr:uid="{00000000-0005-0000-0000-000077530000}"/>
    <cellStyle name="40% - uthevingsfarge 4 52 4" xfId="46822" xr:uid="{00000000-0005-0000-0000-000078530000}"/>
    <cellStyle name="40% - uthevingsfarge 4 52_4 manuell" xfId="55313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3" xr:uid="{00000000-0005-0000-0000-00007D530000}"/>
    <cellStyle name="40% - uthevingsfarge 4 53 2_4 manuell" xfId="55314" xr:uid="{AE9967E7-B3D7-4780-A9CC-4F42BC4EADC7}"/>
    <cellStyle name="40% - uthevingsfarge 4 53 3" xfId="5009" xr:uid="{00000000-0005-0000-0000-00007F530000}"/>
    <cellStyle name="40% - uthevingsfarge 4 53 4" xfId="46824" xr:uid="{00000000-0005-0000-0000-000080530000}"/>
    <cellStyle name="40% - uthevingsfarge 4 53_4 manuell" xfId="55315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5" xr:uid="{00000000-0005-0000-0000-000085530000}"/>
    <cellStyle name="40% - uthevingsfarge 4 54 2_4 manuell" xfId="55316" xr:uid="{4211B73D-1267-41E7-B129-9E2CBEE48C96}"/>
    <cellStyle name="40% - uthevingsfarge 4 54 3" xfId="5013" xr:uid="{00000000-0005-0000-0000-000087530000}"/>
    <cellStyle name="40% - uthevingsfarge 4 54 4" xfId="46826" xr:uid="{00000000-0005-0000-0000-000088530000}"/>
    <cellStyle name="40% - uthevingsfarge 4 54_4 manuell" xfId="55317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7" xr:uid="{00000000-0005-0000-0000-00008D530000}"/>
    <cellStyle name="40% - uthevingsfarge 4 55 2_4 manuell" xfId="55318" xr:uid="{94B05532-06E6-4EDC-A261-48AA6EA63089}"/>
    <cellStyle name="40% - uthevingsfarge 4 55 3" xfId="5017" xr:uid="{00000000-0005-0000-0000-00008F530000}"/>
    <cellStyle name="40% - uthevingsfarge 4 55 4" xfId="46828" xr:uid="{00000000-0005-0000-0000-000090530000}"/>
    <cellStyle name="40% - uthevingsfarge 4 55_4 manuell" xfId="55319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9" xr:uid="{00000000-0005-0000-0000-000095530000}"/>
    <cellStyle name="40% - uthevingsfarge 4 56 2_4 manuell" xfId="55320" xr:uid="{5E1F6C6E-8C53-4110-AA12-B61CF3D4BB08}"/>
    <cellStyle name="40% - uthevingsfarge 4 56 3" xfId="5021" xr:uid="{00000000-0005-0000-0000-000097530000}"/>
    <cellStyle name="40% - uthevingsfarge 4 56 4" xfId="46830" xr:uid="{00000000-0005-0000-0000-000098530000}"/>
    <cellStyle name="40% - uthevingsfarge 4 56_4 manuell" xfId="55321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1" xr:uid="{00000000-0005-0000-0000-00009D530000}"/>
    <cellStyle name="40% - uthevingsfarge 4 57 2_4 manuell" xfId="55322" xr:uid="{CEF1033B-16E7-436C-9D36-92E249CED469}"/>
    <cellStyle name="40% - uthevingsfarge 4 57 3" xfId="5025" xr:uid="{00000000-0005-0000-0000-00009F530000}"/>
    <cellStyle name="40% - uthevingsfarge 4 57 4" xfId="46832" xr:uid="{00000000-0005-0000-0000-0000A0530000}"/>
    <cellStyle name="40% - uthevingsfarge 4 57_4 manuell" xfId="55323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3" xr:uid="{00000000-0005-0000-0000-0000A5530000}"/>
    <cellStyle name="40% - uthevingsfarge 4 58 2_4 manuell" xfId="55324" xr:uid="{72ED1E70-68CB-4B0E-B749-C498E75BBDFD}"/>
    <cellStyle name="40% - uthevingsfarge 4 58 3" xfId="5029" xr:uid="{00000000-0005-0000-0000-0000A7530000}"/>
    <cellStyle name="40% - uthevingsfarge 4 58 4" xfId="46834" xr:uid="{00000000-0005-0000-0000-0000A8530000}"/>
    <cellStyle name="40% - uthevingsfarge 4 58_4 manuell" xfId="55325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5" xr:uid="{00000000-0005-0000-0000-0000AD530000}"/>
    <cellStyle name="40% - uthevingsfarge 4 59 2_4 manuell" xfId="55326" xr:uid="{A01838A0-A80F-4F78-B25B-D9F439DED23B}"/>
    <cellStyle name="40% - uthevingsfarge 4 59 3" xfId="5033" xr:uid="{00000000-0005-0000-0000-0000AF530000}"/>
    <cellStyle name="40% - uthevingsfarge 4 59 4" xfId="46836" xr:uid="{00000000-0005-0000-0000-0000B0530000}"/>
    <cellStyle name="40% - uthevingsfarge 4 59_4 manuell" xfId="55327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7" xr:uid="{00000000-0005-0000-0000-0000B5530000}"/>
    <cellStyle name="40% - uthevingsfarge 4 6 2 2_CC1" xfId="55328" xr:uid="{5035B5AC-17EF-48B9-A93F-4BD33E37ED0B}"/>
    <cellStyle name="40% - uthevingsfarge 4 6 2 3" xfId="46838" xr:uid="{00000000-0005-0000-0000-0000B6530000}"/>
    <cellStyle name="40% - uthevingsfarge 4 6 2 4" xfId="46839" xr:uid="{00000000-0005-0000-0000-0000B7530000}"/>
    <cellStyle name="40% - uthevingsfarge 4 6 2_3. Chng in credit spreads" xfId="46840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1" xr:uid="{00000000-0005-0000-0000-0000BB530000}"/>
    <cellStyle name="40% - uthevingsfarge 4 6 3 3" xfId="46842" xr:uid="{00000000-0005-0000-0000-0000BC530000}"/>
    <cellStyle name="40% - uthevingsfarge 4 6 3_3. Chng in credit spreads" xfId="46843" xr:uid="{00000000-0005-0000-0000-0000BD530000}"/>
    <cellStyle name="40% - uthevingsfarge 4 6 4" xfId="17165" xr:uid="{00000000-0005-0000-0000-0000BE530000}"/>
    <cellStyle name="40% - uthevingsfarge 4 6 4 2" xfId="46844" xr:uid="{00000000-0005-0000-0000-0000BF530000}"/>
    <cellStyle name="40% - uthevingsfarge 4 6 5" xfId="17166" xr:uid="{00000000-0005-0000-0000-0000C0530000}"/>
    <cellStyle name="40% - uthevingsfarge 4 6 6" xfId="39954" xr:uid="{00000000-0005-0000-0000-0000C1530000}"/>
    <cellStyle name="40% - uthevingsfarge 4 6 7" xfId="46845" xr:uid="{00000000-0005-0000-0000-0000C2530000}"/>
    <cellStyle name="40% - uthevingsfarge 4 6 8" xfId="46846" xr:uid="{00000000-0005-0000-0000-0000C3530000}"/>
    <cellStyle name="40% - uthevingsfarge 4 6 9" xfId="46847" xr:uid="{00000000-0005-0000-0000-0000C4530000}"/>
    <cellStyle name="40% - uthevingsfarge 4 6_3. Chng in credit spreads" xfId="46848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6" xr:uid="{00000000-0005-0000-0000-0000C8530000}"/>
    <cellStyle name="40% - uthevingsfarge 4 60 3" xfId="17169" xr:uid="{00000000-0005-0000-0000-0000C9530000}"/>
    <cellStyle name="40% - uthevingsfarge 4 60 4" xfId="36380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7" xr:uid="{00000000-0005-0000-0000-0000CE530000}"/>
    <cellStyle name="40% - uthevingsfarge 4 61 3" xfId="17173" xr:uid="{00000000-0005-0000-0000-0000CF530000}"/>
    <cellStyle name="40% - uthevingsfarge 4 61 4" xfId="36406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4" xr:uid="{00000000-0005-0000-0000-0000D4530000}"/>
    <cellStyle name="40% - uthevingsfarge 4 62 3" xfId="36314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90" xr:uid="{00000000-0005-0000-0000-0000D8530000}"/>
    <cellStyle name="40% - uthevingsfarge 4 64" xfId="17179" xr:uid="{00000000-0005-0000-0000-0000D9530000}"/>
    <cellStyle name="40% - uthevingsfarge 4 64 2" xfId="36669" xr:uid="{00000000-0005-0000-0000-0000DA530000}"/>
    <cellStyle name="40% - uthevingsfarge 4 65" xfId="17180" xr:uid="{00000000-0005-0000-0000-0000DB530000}"/>
    <cellStyle name="40% - uthevingsfarge 4 65 2" xfId="36560" xr:uid="{00000000-0005-0000-0000-0000DC530000}"/>
    <cellStyle name="40% - uthevingsfarge 4 66" xfId="17181" xr:uid="{00000000-0005-0000-0000-0000DD530000}"/>
    <cellStyle name="40% - uthevingsfarge 4 66 2" xfId="36655" xr:uid="{00000000-0005-0000-0000-0000DE530000}"/>
    <cellStyle name="40% - uthevingsfarge 4 67" xfId="36529" xr:uid="{00000000-0005-0000-0000-0000DF530000}"/>
    <cellStyle name="40% - uthevingsfarge 4 68" xfId="46849" xr:uid="{00000000-0005-0000-0000-0000E0530000}"/>
    <cellStyle name="40% - uthevingsfarge 4 69" xfId="46850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1" xr:uid="{00000000-0005-0000-0000-0000E5530000}"/>
    <cellStyle name="40% - uthevingsfarge 4 7 2 4" xfId="46852" xr:uid="{00000000-0005-0000-0000-0000E6530000}"/>
    <cellStyle name="40% - uthevingsfarge 4 7 2_4 manuell" xfId="55329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3" xr:uid="{00000000-0005-0000-0000-0000ED530000}"/>
    <cellStyle name="40% - uthevingsfarge 4 7 7" xfId="46854" xr:uid="{00000000-0005-0000-0000-0000EE530000}"/>
    <cellStyle name="40% - uthevingsfarge 4 7 8" xfId="46855" xr:uid="{00000000-0005-0000-0000-0000EF530000}"/>
    <cellStyle name="40% - uthevingsfarge 4 7_3. Chng in credit spreads" xfId="46856" xr:uid="{00000000-0005-0000-0000-0000F0530000}"/>
    <cellStyle name="40% - uthevingsfarge 4 70" xfId="46857" xr:uid="{00000000-0005-0000-0000-0000F1530000}"/>
    <cellStyle name="40% - uthevingsfarge 4 71" xfId="46858" xr:uid="{00000000-0005-0000-0000-0000F2530000}"/>
    <cellStyle name="40% - uthevingsfarge 4 72" xfId="46859" xr:uid="{00000000-0005-0000-0000-0000F3530000}"/>
    <cellStyle name="40% - uthevingsfarge 4 73" xfId="46860" xr:uid="{00000000-0005-0000-0000-0000F4530000}"/>
    <cellStyle name="40% - uthevingsfarge 4 74" xfId="46861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2" xr:uid="{00000000-0005-0000-0000-0000F9530000}"/>
    <cellStyle name="40% - uthevingsfarge 4 8 2 4" xfId="46863" xr:uid="{00000000-0005-0000-0000-0000FA530000}"/>
    <cellStyle name="40% - uthevingsfarge 4 8 2_4 manuell" xfId="55330" xr:uid="{58063659-5ACD-4003-B159-8377DAFB655A}"/>
    <cellStyle name="40% - uthevingsfarge 4 8 3" xfId="5045" xr:uid="{00000000-0005-0000-0000-0000FC530000}"/>
    <cellStyle name="40% - uthevingsfarge 4 8 4" xfId="46864" xr:uid="{00000000-0005-0000-0000-0000FD530000}"/>
    <cellStyle name="40% - uthevingsfarge 4 8 5" xfId="46865" xr:uid="{00000000-0005-0000-0000-0000FE530000}"/>
    <cellStyle name="40% - uthevingsfarge 4 8_3. Chng in credit spreads" xfId="46866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7" xr:uid="{00000000-0005-0000-0000-000003540000}"/>
    <cellStyle name="40% - uthevingsfarge 4 9 2_4 manuell" xfId="55331" xr:uid="{21DFD38B-F526-4B61-B9CE-9194C6E67EC8}"/>
    <cellStyle name="40% - uthevingsfarge 4 9 3" xfId="5049" xr:uid="{00000000-0005-0000-0000-000005540000}"/>
    <cellStyle name="40% - uthevingsfarge 4 9 4" xfId="46868" xr:uid="{00000000-0005-0000-0000-000006540000}"/>
    <cellStyle name="40% - uthevingsfarge 4 9 5" xfId="46869" xr:uid="{00000000-0005-0000-0000-000007540000}"/>
    <cellStyle name="40% - uthevingsfarge 4 9_4 manuell" xfId="55332" xr:uid="{E36A0E07-4393-49A4-9BFA-B07FE76B8AF9}"/>
    <cellStyle name="40% - uthevingsfarge 4_4 manuell" xfId="55333" xr:uid="{85F6C2CE-3384-4A14-B385-B46C8FA701E6}"/>
    <cellStyle name="40% - uthevingsfarge 5" xfId="36255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70" xr:uid="{00000000-0005-0000-0000-00000E540000}"/>
    <cellStyle name="40% - uthevingsfarge 5 10 2_4 manuell" xfId="55334" xr:uid="{FDDDCEE7-881A-48E7-9B88-D92D4E20B620}"/>
    <cellStyle name="40% - uthevingsfarge 5 10 3" xfId="5053" xr:uid="{00000000-0005-0000-0000-000010540000}"/>
    <cellStyle name="40% - uthevingsfarge 5 10 4" xfId="46871" xr:uid="{00000000-0005-0000-0000-000011540000}"/>
    <cellStyle name="40% - uthevingsfarge 5 10 5" xfId="46872" xr:uid="{00000000-0005-0000-0000-000012540000}"/>
    <cellStyle name="40% - uthevingsfarge 5 10_4 manuell" xfId="55335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3" xr:uid="{00000000-0005-0000-0000-000017540000}"/>
    <cellStyle name="40% - uthevingsfarge 5 11 2_4 manuell" xfId="55336" xr:uid="{2CFF4C42-9415-4DC9-8D1A-603D43F0AE50}"/>
    <cellStyle name="40% - uthevingsfarge 5 11 3" xfId="5057" xr:uid="{00000000-0005-0000-0000-000019540000}"/>
    <cellStyle name="40% - uthevingsfarge 5 11 4" xfId="46874" xr:uid="{00000000-0005-0000-0000-00001A540000}"/>
    <cellStyle name="40% - uthevingsfarge 5 11_4 manuell" xfId="55337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5" xr:uid="{00000000-0005-0000-0000-00001F540000}"/>
    <cellStyle name="40% - uthevingsfarge 5 12 2_4 manuell" xfId="55338" xr:uid="{B2F17EEA-BF69-4F23-9E12-836CBCA65538}"/>
    <cellStyle name="40% - uthevingsfarge 5 12 3" xfId="5061" xr:uid="{00000000-0005-0000-0000-000021540000}"/>
    <cellStyle name="40% - uthevingsfarge 5 12 4" xfId="46876" xr:uid="{00000000-0005-0000-0000-000022540000}"/>
    <cellStyle name="40% - uthevingsfarge 5 12_4 manuell" xfId="55339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7" xr:uid="{00000000-0005-0000-0000-000027540000}"/>
    <cellStyle name="40% - uthevingsfarge 5 13 2_4 manuell" xfId="55340" xr:uid="{A2B59DBD-768E-419B-B704-E6F1E1B0CE69}"/>
    <cellStyle name="40% - uthevingsfarge 5 13 3" xfId="5065" xr:uid="{00000000-0005-0000-0000-000029540000}"/>
    <cellStyle name="40% - uthevingsfarge 5 13 4" xfId="46878" xr:uid="{00000000-0005-0000-0000-00002A540000}"/>
    <cellStyle name="40% - uthevingsfarge 5 13_4 manuell" xfId="55341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9" xr:uid="{00000000-0005-0000-0000-00002F540000}"/>
    <cellStyle name="40% - uthevingsfarge 5 14 2_4 manuell" xfId="55342" xr:uid="{F68A2E15-5EC9-4F5B-A9EA-D03F17DF4B58}"/>
    <cellStyle name="40% - uthevingsfarge 5 14 3" xfId="5069" xr:uid="{00000000-0005-0000-0000-000031540000}"/>
    <cellStyle name="40% - uthevingsfarge 5 14 4" xfId="46880" xr:uid="{00000000-0005-0000-0000-000032540000}"/>
    <cellStyle name="40% - uthevingsfarge 5 14_4 manuell" xfId="55343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1" xr:uid="{00000000-0005-0000-0000-000037540000}"/>
    <cellStyle name="40% - uthevingsfarge 5 15 2_4 manuell" xfId="55344" xr:uid="{75804E07-12ED-45A7-92B3-F7D42F890B46}"/>
    <cellStyle name="40% - uthevingsfarge 5 15 3" xfId="5073" xr:uid="{00000000-0005-0000-0000-000039540000}"/>
    <cellStyle name="40% - uthevingsfarge 5 15 4" xfId="46882" xr:uid="{00000000-0005-0000-0000-00003A540000}"/>
    <cellStyle name="40% - uthevingsfarge 5 15_4 manuell" xfId="55345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3" xr:uid="{00000000-0005-0000-0000-00003F540000}"/>
    <cellStyle name="40% - uthevingsfarge 5 16 2_4 manuell" xfId="55346" xr:uid="{26C13AB6-DE77-426D-97BB-DB2541D07C9F}"/>
    <cellStyle name="40% - uthevingsfarge 5 16 3" xfId="5077" xr:uid="{00000000-0005-0000-0000-000041540000}"/>
    <cellStyle name="40% - uthevingsfarge 5 16 4" xfId="46884" xr:uid="{00000000-0005-0000-0000-000042540000}"/>
    <cellStyle name="40% - uthevingsfarge 5 16_4 manuell" xfId="55347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5" xr:uid="{00000000-0005-0000-0000-000047540000}"/>
    <cellStyle name="40% - uthevingsfarge 5 17 2_4 manuell" xfId="55348" xr:uid="{AF260B24-8C86-495C-BFC8-604F6828E13D}"/>
    <cellStyle name="40% - uthevingsfarge 5 17 3" xfId="5081" xr:uid="{00000000-0005-0000-0000-000049540000}"/>
    <cellStyle name="40% - uthevingsfarge 5 17 4" xfId="46886" xr:uid="{00000000-0005-0000-0000-00004A540000}"/>
    <cellStyle name="40% - uthevingsfarge 5 17_4 manuell" xfId="55349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7" xr:uid="{00000000-0005-0000-0000-00004F540000}"/>
    <cellStyle name="40% - uthevingsfarge 5 18 2_4 manuell" xfId="55350" xr:uid="{9D9A2E0B-6BEC-4205-9E75-4E18452E65B1}"/>
    <cellStyle name="40% - uthevingsfarge 5 18 3" xfId="5085" xr:uid="{00000000-0005-0000-0000-000051540000}"/>
    <cellStyle name="40% - uthevingsfarge 5 18 4" xfId="46888" xr:uid="{00000000-0005-0000-0000-000052540000}"/>
    <cellStyle name="40% - uthevingsfarge 5 18_4 manuell" xfId="55351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9" xr:uid="{00000000-0005-0000-0000-000057540000}"/>
    <cellStyle name="40% - uthevingsfarge 5 19 2_4 manuell" xfId="55352" xr:uid="{9EA7393F-A64B-4287-A6C5-4273515558F8}"/>
    <cellStyle name="40% - uthevingsfarge 5 19 3" xfId="5089" xr:uid="{00000000-0005-0000-0000-000059540000}"/>
    <cellStyle name="40% - uthevingsfarge 5 19 4" xfId="46890" xr:uid="{00000000-0005-0000-0000-00005A540000}"/>
    <cellStyle name="40% - uthevingsfarge 5 19_4 manuell" xfId="55353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1" xr:uid="{00000000-0005-0000-0000-000063540000}"/>
    <cellStyle name="40% - uthevingsfarge 5 2 14" xfId="46892" xr:uid="{00000000-0005-0000-0000-000064540000}"/>
    <cellStyle name="40% - uthevingsfarge 5 2 15" xfId="46893" xr:uid="{00000000-0005-0000-0000-000065540000}"/>
    <cellStyle name="40% - uthevingsfarge 5 2 16" xfId="46894" xr:uid="{00000000-0005-0000-0000-000066540000}"/>
    <cellStyle name="40% - uthevingsfarge 5 2 2" xfId="5091" xr:uid="{00000000-0005-0000-0000-000067540000}"/>
    <cellStyle name="40% - uthevingsfarge 5 2 2 10" xfId="46895" xr:uid="{00000000-0005-0000-0000-000068540000}"/>
    <cellStyle name="40% - uthevingsfarge 5 2 2 11" xfId="46896" xr:uid="{00000000-0005-0000-0000-000069540000}"/>
    <cellStyle name="40% - uthevingsfarge 5 2 2 2" xfId="5092" xr:uid="{00000000-0005-0000-0000-00006A540000}"/>
    <cellStyle name="40% - uthevingsfarge 5 2 2 2 10" xfId="46897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8" xr:uid="{00000000-0005-0000-0000-00006E540000}"/>
    <cellStyle name="40% - uthevingsfarge 5 2 2 2 2 2 2 2" xfId="46899" xr:uid="{00000000-0005-0000-0000-00006F540000}"/>
    <cellStyle name="40% - uthevingsfarge 5 2 2 2 2 2 3" xfId="46900" xr:uid="{00000000-0005-0000-0000-000070540000}"/>
    <cellStyle name="40% - uthevingsfarge 5 2 2 2 2 2_3. Chng in credit spreads" xfId="46901" xr:uid="{00000000-0005-0000-0000-000071540000}"/>
    <cellStyle name="40% - uthevingsfarge 5 2 2 2 2 3" xfId="17194" xr:uid="{00000000-0005-0000-0000-000072540000}"/>
    <cellStyle name="40% - uthevingsfarge 5 2 2 2 2 3 2" xfId="46902" xr:uid="{00000000-0005-0000-0000-000073540000}"/>
    <cellStyle name="40% - uthevingsfarge 5 2 2 2 2 4" xfId="46903" xr:uid="{00000000-0005-0000-0000-000074540000}"/>
    <cellStyle name="40% - uthevingsfarge 5 2 2 2 2 5" xfId="46904" xr:uid="{00000000-0005-0000-0000-000075540000}"/>
    <cellStyle name="40% - uthevingsfarge 5 2 2 2 2 6" xfId="46905" xr:uid="{00000000-0005-0000-0000-000076540000}"/>
    <cellStyle name="40% - uthevingsfarge 5 2 2 2 2_3. Chng in credit spreads" xfId="46906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7" xr:uid="{00000000-0005-0000-0000-00007A540000}"/>
    <cellStyle name="40% - uthevingsfarge 5 2 2 2 3 2 2 2" xfId="46908" xr:uid="{00000000-0005-0000-0000-00007B540000}"/>
    <cellStyle name="40% - uthevingsfarge 5 2 2 2 3 2 3" xfId="46909" xr:uid="{00000000-0005-0000-0000-00007C540000}"/>
    <cellStyle name="40% - uthevingsfarge 5 2 2 2 3 2_3. Chng in credit spreads" xfId="46910" xr:uid="{00000000-0005-0000-0000-00007D540000}"/>
    <cellStyle name="40% - uthevingsfarge 5 2 2 2 3 3" xfId="17197" xr:uid="{00000000-0005-0000-0000-00007E540000}"/>
    <cellStyle name="40% - uthevingsfarge 5 2 2 2 3 3 2" xfId="46911" xr:uid="{00000000-0005-0000-0000-00007F540000}"/>
    <cellStyle name="40% - uthevingsfarge 5 2 2 2 3 4" xfId="46912" xr:uid="{00000000-0005-0000-0000-000080540000}"/>
    <cellStyle name="40% - uthevingsfarge 5 2 2 2 3 5" xfId="46913" xr:uid="{00000000-0005-0000-0000-000081540000}"/>
    <cellStyle name="40% - uthevingsfarge 5 2 2 2 3 6" xfId="46914" xr:uid="{00000000-0005-0000-0000-000082540000}"/>
    <cellStyle name="40% - uthevingsfarge 5 2 2 2 3_3. Chng in credit spreads" xfId="46915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6" xr:uid="{00000000-0005-0000-0000-000086540000}"/>
    <cellStyle name="40% - uthevingsfarge 5 2 2 2 4 3" xfId="17200" xr:uid="{00000000-0005-0000-0000-000087540000}"/>
    <cellStyle name="40% - uthevingsfarge 5 2 2 2 4 4" xfId="46917" xr:uid="{00000000-0005-0000-0000-000088540000}"/>
    <cellStyle name="40% - uthevingsfarge 5 2 2 2 4 5" xfId="46918" xr:uid="{00000000-0005-0000-0000-000089540000}"/>
    <cellStyle name="40% - uthevingsfarge 5 2 2 2 4 6" xfId="46919" xr:uid="{00000000-0005-0000-0000-00008A540000}"/>
    <cellStyle name="40% - uthevingsfarge 5 2 2 2 4_3. Chng in credit spreads" xfId="46920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1" xr:uid="{00000000-0005-0000-0000-00008E540000}"/>
    <cellStyle name="40% - uthevingsfarge 5 2 2 2 5 3" xfId="17203" xr:uid="{00000000-0005-0000-0000-00008F540000}"/>
    <cellStyle name="40% - uthevingsfarge 5 2 2 2 5 4" xfId="46922" xr:uid="{00000000-0005-0000-0000-000090540000}"/>
    <cellStyle name="40% - uthevingsfarge 5 2 2 2 5 5" xfId="46923" xr:uid="{00000000-0005-0000-0000-000091540000}"/>
    <cellStyle name="40% - uthevingsfarge 5 2 2 2 5_3. Chng in credit spreads" xfId="46924" xr:uid="{00000000-0005-0000-0000-000092540000}"/>
    <cellStyle name="40% - uthevingsfarge 5 2 2 2 6" xfId="17204" xr:uid="{00000000-0005-0000-0000-000093540000}"/>
    <cellStyle name="40% - uthevingsfarge 5 2 2 2 6 2" xfId="46925" xr:uid="{00000000-0005-0000-0000-000094540000}"/>
    <cellStyle name="40% - uthevingsfarge 5 2 2 2 7" xfId="17205" xr:uid="{00000000-0005-0000-0000-000095540000}"/>
    <cellStyle name="40% - uthevingsfarge 5 2 2 2 8" xfId="46926" xr:uid="{00000000-0005-0000-0000-000096540000}"/>
    <cellStyle name="40% - uthevingsfarge 5 2 2 2 9" xfId="46927" xr:uid="{00000000-0005-0000-0000-000097540000}"/>
    <cellStyle name="40% - uthevingsfarge 5 2 2 2_3. Chng in credit spreads" xfId="46928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9" xr:uid="{00000000-0005-0000-0000-00009B540000}"/>
    <cellStyle name="40% - uthevingsfarge 5 2 2 3 2 2 2" xfId="46930" xr:uid="{00000000-0005-0000-0000-00009C540000}"/>
    <cellStyle name="40% - uthevingsfarge 5 2 2 3 2 3" xfId="46931" xr:uid="{00000000-0005-0000-0000-00009D540000}"/>
    <cellStyle name="40% - uthevingsfarge 5 2 2 3 2_3. Chng in credit spreads" xfId="46932" xr:uid="{00000000-0005-0000-0000-00009E540000}"/>
    <cellStyle name="40% - uthevingsfarge 5 2 2 3 3" xfId="17208" xr:uid="{00000000-0005-0000-0000-00009F540000}"/>
    <cellStyle name="40% - uthevingsfarge 5 2 2 3 3 2" xfId="46933" xr:uid="{00000000-0005-0000-0000-0000A0540000}"/>
    <cellStyle name="40% - uthevingsfarge 5 2 2 3 4" xfId="46934" xr:uid="{00000000-0005-0000-0000-0000A1540000}"/>
    <cellStyle name="40% - uthevingsfarge 5 2 2 3 5" xfId="46935" xr:uid="{00000000-0005-0000-0000-0000A2540000}"/>
    <cellStyle name="40% - uthevingsfarge 5 2 2 3 6" xfId="46936" xr:uid="{00000000-0005-0000-0000-0000A3540000}"/>
    <cellStyle name="40% - uthevingsfarge 5 2 2 3_3. Chng in credit spreads" xfId="46937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8" xr:uid="{00000000-0005-0000-0000-0000A7540000}"/>
    <cellStyle name="40% - uthevingsfarge 5 2 2 4 2 2 2" xfId="46939" xr:uid="{00000000-0005-0000-0000-0000A8540000}"/>
    <cellStyle name="40% - uthevingsfarge 5 2 2 4 2 3" xfId="46940" xr:uid="{00000000-0005-0000-0000-0000A9540000}"/>
    <cellStyle name="40% - uthevingsfarge 5 2 2 4 2_3. Chng in credit spreads" xfId="46941" xr:uid="{00000000-0005-0000-0000-0000AA540000}"/>
    <cellStyle name="40% - uthevingsfarge 5 2 2 4 3" xfId="17211" xr:uid="{00000000-0005-0000-0000-0000AB540000}"/>
    <cellStyle name="40% - uthevingsfarge 5 2 2 4 3 2" xfId="46942" xr:uid="{00000000-0005-0000-0000-0000AC540000}"/>
    <cellStyle name="40% - uthevingsfarge 5 2 2 4 4" xfId="46943" xr:uid="{00000000-0005-0000-0000-0000AD540000}"/>
    <cellStyle name="40% - uthevingsfarge 5 2 2 4 5" xfId="46944" xr:uid="{00000000-0005-0000-0000-0000AE540000}"/>
    <cellStyle name="40% - uthevingsfarge 5 2 2 4 6" xfId="46945" xr:uid="{00000000-0005-0000-0000-0000AF540000}"/>
    <cellStyle name="40% - uthevingsfarge 5 2 2 4_3. Chng in credit spreads" xfId="46946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7" xr:uid="{00000000-0005-0000-0000-0000B3540000}"/>
    <cellStyle name="40% - uthevingsfarge 5 2 2 5 2 2 2" xfId="46948" xr:uid="{00000000-0005-0000-0000-0000B4540000}"/>
    <cellStyle name="40% - uthevingsfarge 5 2 2 5 2 3" xfId="46949" xr:uid="{00000000-0005-0000-0000-0000B5540000}"/>
    <cellStyle name="40% - uthevingsfarge 5 2 2 5 2_3. Chng in credit spreads" xfId="46950" xr:uid="{00000000-0005-0000-0000-0000B6540000}"/>
    <cellStyle name="40% - uthevingsfarge 5 2 2 5 3" xfId="17214" xr:uid="{00000000-0005-0000-0000-0000B7540000}"/>
    <cellStyle name="40% - uthevingsfarge 5 2 2 5 3 2" xfId="46951" xr:uid="{00000000-0005-0000-0000-0000B8540000}"/>
    <cellStyle name="40% - uthevingsfarge 5 2 2 5 4" xfId="46952" xr:uid="{00000000-0005-0000-0000-0000B9540000}"/>
    <cellStyle name="40% - uthevingsfarge 5 2 2 5 5" xfId="46953" xr:uid="{00000000-0005-0000-0000-0000BA540000}"/>
    <cellStyle name="40% - uthevingsfarge 5 2 2 5 6" xfId="46954" xr:uid="{00000000-0005-0000-0000-0000BB540000}"/>
    <cellStyle name="40% - uthevingsfarge 5 2 2 5_3. Chng in credit spreads" xfId="46955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6" xr:uid="{00000000-0005-0000-0000-0000BF540000}"/>
    <cellStyle name="40% - uthevingsfarge 5 2 2 6 3" xfId="17217" xr:uid="{00000000-0005-0000-0000-0000C0540000}"/>
    <cellStyle name="40% - uthevingsfarge 5 2 2 6 4" xfId="46957" xr:uid="{00000000-0005-0000-0000-0000C1540000}"/>
    <cellStyle name="40% - uthevingsfarge 5 2 2 6 5" xfId="46958" xr:uid="{00000000-0005-0000-0000-0000C2540000}"/>
    <cellStyle name="40% - uthevingsfarge 5 2 2 6 6" xfId="46959" xr:uid="{00000000-0005-0000-0000-0000C3540000}"/>
    <cellStyle name="40% - uthevingsfarge 5 2 2 6_3. Chng in credit spreads" xfId="46960" xr:uid="{00000000-0005-0000-0000-0000C4540000}"/>
    <cellStyle name="40% - uthevingsfarge 5 2 2 7" xfId="17218" xr:uid="{00000000-0005-0000-0000-0000C5540000}"/>
    <cellStyle name="40% - uthevingsfarge 5 2 2 7 2" xfId="46961" xr:uid="{00000000-0005-0000-0000-0000C6540000}"/>
    <cellStyle name="40% - uthevingsfarge 5 2 2 8" xfId="39955" xr:uid="{00000000-0005-0000-0000-0000C7540000}"/>
    <cellStyle name="40% - uthevingsfarge 5 2 2 9" xfId="46962" xr:uid="{00000000-0005-0000-0000-0000C8540000}"/>
    <cellStyle name="40% - uthevingsfarge 5 2 2_3. Chng in credit spreads" xfId="46963" xr:uid="{00000000-0005-0000-0000-0000C9540000}"/>
    <cellStyle name="40% - uthevingsfarge 5 2 3" xfId="12468" xr:uid="{00000000-0005-0000-0000-0000CA540000}"/>
    <cellStyle name="40% - uthevingsfarge 5 2 3 10" xfId="46964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5" xr:uid="{00000000-0005-0000-0000-0000CE540000}"/>
    <cellStyle name="40% - uthevingsfarge 5 2 3 2 2 2 2" xfId="46966" xr:uid="{00000000-0005-0000-0000-0000CF540000}"/>
    <cellStyle name="40% - uthevingsfarge 5 2 3 2 2 3" xfId="46967" xr:uid="{00000000-0005-0000-0000-0000D0540000}"/>
    <cellStyle name="40% - uthevingsfarge 5 2 3 2 2_3. Chng in credit spreads" xfId="46968" xr:uid="{00000000-0005-0000-0000-0000D1540000}"/>
    <cellStyle name="40% - uthevingsfarge 5 2 3 2 3" xfId="17221" xr:uid="{00000000-0005-0000-0000-0000D2540000}"/>
    <cellStyle name="40% - uthevingsfarge 5 2 3 2 3 2" xfId="46969" xr:uid="{00000000-0005-0000-0000-0000D3540000}"/>
    <cellStyle name="40% - uthevingsfarge 5 2 3 2 3 2 2" xfId="46970" xr:uid="{00000000-0005-0000-0000-0000D4540000}"/>
    <cellStyle name="40% - uthevingsfarge 5 2 3 2 3 3" xfId="46971" xr:uid="{00000000-0005-0000-0000-0000D5540000}"/>
    <cellStyle name="40% - uthevingsfarge 5 2 3 2 3_3. Chng in credit spreads" xfId="46972" xr:uid="{00000000-0005-0000-0000-0000D6540000}"/>
    <cellStyle name="40% - uthevingsfarge 5 2 3 2 4" xfId="46973" xr:uid="{00000000-0005-0000-0000-0000D7540000}"/>
    <cellStyle name="40% - uthevingsfarge 5 2 3 2 4 2" xfId="46974" xr:uid="{00000000-0005-0000-0000-0000D8540000}"/>
    <cellStyle name="40% - uthevingsfarge 5 2 3 2 4 2 2" xfId="46975" xr:uid="{00000000-0005-0000-0000-0000D9540000}"/>
    <cellStyle name="40% - uthevingsfarge 5 2 3 2 4 3" xfId="46976" xr:uid="{00000000-0005-0000-0000-0000DA540000}"/>
    <cellStyle name="40% - uthevingsfarge 5 2 3 2 4_3. Chng in credit spreads" xfId="46977" xr:uid="{00000000-0005-0000-0000-0000DB540000}"/>
    <cellStyle name="40% - uthevingsfarge 5 2 3 2 5" xfId="46978" xr:uid="{00000000-0005-0000-0000-0000DC540000}"/>
    <cellStyle name="40% - uthevingsfarge 5 2 3 2 5 2" xfId="46979" xr:uid="{00000000-0005-0000-0000-0000DD540000}"/>
    <cellStyle name="40% - uthevingsfarge 5 2 3 2 6" xfId="46980" xr:uid="{00000000-0005-0000-0000-0000DE540000}"/>
    <cellStyle name="40% - uthevingsfarge 5 2 3 2_3. Chng in credit spreads" xfId="46981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2" xr:uid="{00000000-0005-0000-0000-0000E2540000}"/>
    <cellStyle name="40% - uthevingsfarge 5 2 3 3 2 2 2" xfId="46983" xr:uid="{00000000-0005-0000-0000-0000E3540000}"/>
    <cellStyle name="40% - uthevingsfarge 5 2 3 3 2 3" xfId="46984" xr:uid="{00000000-0005-0000-0000-0000E4540000}"/>
    <cellStyle name="40% - uthevingsfarge 5 2 3 3 2_3. Chng in credit spreads" xfId="46985" xr:uid="{00000000-0005-0000-0000-0000E5540000}"/>
    <cellStyle name="40% - uthevingsfarge 5 2 3 3 3" xfId="17224" xr:uid="{00000000-0005-0000-0000-0000E6540000}"/>
    <cellStyle name="40% - uthevingsfarge 5 2 3 3 3 2" xfId="46986" xr:uid="{00000000-0005-0000-0000-0000E7540000}"/>
    <cellStyle name="40% - uthevingsfarge 5 2 3 3 4" xfId="46987" xr:uid="{00000000-0005-0000-0000-0000E8540000}"/>
    <cellStyle name="40% - uthevingsfarge 5 2 3 3 5" xfId="46988" xr:uid="{00000000-0005-0000-0000-0000E9540000}"/>
    <cellStyle name="40% - uthevingsfarge 5 2 3 3 6" xfId="46989" xr:uid="{00000000-0005-0000-0000-0000EA540000}"/>
    <cellStyle name="40% - uthevingsfarge 5 2 3 3_3. Chng in credit spreads" xfId="46990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1" xr:uid="{00000000-0005-0000-0000-0000EE540000}"/>
    <cellStyle name="40% - uthevingsfarge 5 2 3 4 3" xfId="17227" xr:uid="{00000000-0005-0000-0000-0000EF540000}"/>
    <cellStyle name="40% - uthevingsfarge 5 2 3 4 4" xfId="46992" xr:uid="{00000000-0005-0000-0000-0000F0540000}"/>
    <cellStyle name="40% - uthevingsfarge 5 2 3 4 5" xfId="46993" xr:uid="{00000000-0005-0000-0000-0000F1540000}"/>
    <cellStyle name="40% - uthevingsfarge 5 2 3 4 6" xfId="46994" xr:uid="{00000000-0005-0000-0000-0000F2540000}"/>
    <cellStyle name="40% - uthevingsfarge 5 2 3 4_3. Chng in credit spreads" xfId="46995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6" xr:uid="{00000000-0005-0000-0000-0000F6540000}"/>
    <cellStyle name="40% - uthevingsfarge 5 2 3 5 3" xfId="17230" xr:uid="{00000000-0005-0000-0000-0000F7540000}"/>
    <cellStyle name="40% - uthevingsfarge 5 2 3 5 4" xfId="46997" xr:uid="{00000000-0005-0000-0000-0000F8540000}"/>
    <cellStyle name="40% - uthevingsfarge 5 2 3 5 5" xfId="46998" xr:uid="{00000000-0005-0000-0000-0000F9540000}"/>
    <cellStyle name="40% - uthevingsfarge 5 2 3 5 6" xfId="46999" xr:uid="{00000000-0005-0000-0000-0000FA540000}"/>
    <cellStyle name="40% - uthevingsfarge 5 2 3 5_3. Chng in credit spreads" xfId="47000" xr:uid="{00000000-0005-0000-0000-0000FB540000}"/>
    <cellStyle name="40% - uthevingsfarge 5 2 3 6" xfId="17231" xr:uid="{00000000-0005-0000-0000-0000FC540000}"/>
    <cellStyle name="40% - uthevingsfarge 5 2 3 6 2" xfId="47001" xr:uid="{00000000-0005-0000-0000-0000FD540000}"/>
    <cellStyle name="40% - uthevingsfarge 5 2 3 6 2 2" xfId="47002" xr:uid="{00000000-0005-0000-0000-0000FE540000}"/>
    <cellStyle name="40% - uthevingsfarge 5 2 3 6 3" xfId="47003" xr:uid="{00000000-0005-0000-0000-0000FF540000}"/>
    <cellStyle name="40% - uthevingsfarge 5 2 3 6_3. Chng in credit spreads" xfId="47004" xr:uid="{00000000-0005-0000-0000-000000550000}"/>
    <cellStyle name="40% - uthevingsfarge 5 2 3 7" xfId="17232" xr:uid="{00000000-0005-0000-0000-000001550000}"/>
    <cellStyle name="40% - uthevingsfarge 5 2 3 7 2" xfId="47005" xr:uid="{00000000-0005-0000-0000-000002550000}"/>
    <cellStyle name="40% - uthevingsfarge 5 2 3 8" xfId="39956" xr:uid="{00000000-0005-0000-0000-000003550000}"/>
    <cellStyle name="40% - uthevingsfarge 5 2 3 9" xfId="47006" xr:uid="{00000000-0005-0000-0000-000004550000}"/>
    <cellStyle name="40% - uthevingsfarge 5 2 3_3. Chng in credit spreads" xfId="47007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8" xr:uid="{00000000-0005-0000-0000-000009550000}"/>
    <cellStyle name="40% - uthevingsfarge 5 2 4 2 3" xfId="47009" xr:uid="{00000000-0005-0000-0000-00000A550000}"/>
    <cellStyle name="40% - uthevingsfarge 5 2 4 2_3. Chng in credit spreads" xfId="47010" xr:uid="{00000000-0005-0000-0000-00000B550000}"/>
    <cellStyle name="40% - uthevingsfarge 5 2 4 3" xfId="17236" xr:uid="{00000000-0005-0000-0000-00000C550000}"/>
    <cellStyle name="40% - uthevingsfarge 5 2 4 3 2" xfId="47011" xr:uid="{00000000-0005-0000-0000-00000D550000}"/>
    <cellStyle name="40% - uthevingsfarge 5 2 4 3 2 2" xfId="47012" xr:uid="{00000000-0005-0000-0000-00000E550000}"/>
    <cellStyle name="40% - uthevingsfarge 5 2 4 3 3" xfId="47013" xr:uid="{00000000-0005-0000-0000-00000F550000}"/>
    <cellStyle name="40% - uthevingsfarge 5 2 4 3_3. Chng in credit spreads" xfId="47014" xr:uid="{00000000-0005-0000-0000-000010550000}"/>
    <cellStyle name="40% - uthevingsfarge 5 2 4 4" xfId="17237" xr:uid="{00000000-0005-0000-0000-000011550000}"/>
    <cellStyle name="40% - uthevingsfarge 5 2 4 4 2" xfId="47015" xr:uid="{00000000-0005-0000-0000-000012550000}"/>
    <cellStyle name="40% - uthevingsfarge 5 2 4 4 2 2" xfId="47016" xr:uid="{00000000-0005-0000-0000-000013550000}"/>
    <cellStyle name="40% - uthevingsfarge 5 2 4 4 3" xfId="47017" xr:uid="{00000000-0005-0000-0000-000014550000}"/>
    <cellStyle name="40% - uthevingsfarge 5 2 4 4_3. Chng in credit spreads" xfId="47018" xr:uid="{00000000-0005-0000-0000-000015550000}"/>
    <cellStyle name="40% - uthevingsfarge 5 2 4 5" xfId="47019" xr:uid="{00000000-0005-0000-0000-000016550000}"/>
    <cellStyle name="40% - uthevingsfarge 5 2 4 5 2" xfId="47020" xr:uid="{00000000-0005-0000-0000-000017550000}"/>
    <cellStyle name="40% - uthevingsfarge 5 2 4 6" xfId="47021" xr:uid="{00000000-0005-0000-0000-000018550000}"/>
    <cellStyle name="40% - uthevingsfarge 5 2 4 7" xfId="47022" xr:uid="{00000000-0005-0000-0000-000019550000}"/>
    <cellStyle name="40% - uthevingsfarge 5 2 4_3. Chng in credit spreads" xfId="47023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4" xr:uid="{00000000-0005-0000-0000-00001E550000}"/>
    <cellStyle name="40% - uthevingsfarge 5 2 5 2 3" xfId="47025" xr:uid="{00000000-0005-0000-0000-00001F550000}"/>
    <cellStyle name="40% - uthevingsfarge 5 2 5 2_3. Chng in credit spreads" xfId="47026" xr:uid="{00000000-0005-0000-0000-000020550000}"/>
    <cellStyle name="40% - uthevingsfarge 5 2 5 3" xfId="17241" xr:uid="{00000000-0005-0000-0000-000021550000}"/>
    <cellStyle name="40% - uthevingsfarge 5 2 5 3 2" xfId="47027" xr:uid="{00000000-0005-0000-0000-000022550000}"/>
    <cellStyle name="40% - uthevingsfarge 5 2 5 4" xfId="17242" xr:uid="{00000000-0005-0000-0000-000023550000}"/>
    <cellStyle name="40% - uthevingsfarge 5 2 5 5" xfId="47028" xr:uid="{00000000-0005-0000-0000-000024550000}"/>
    <cellStyle name="40% - uthevingsfarge 5 2 5 6" xfId="47029" xr:uid="{00000000-0005-0000-0000-000025550000}"/>
    <cellStyle name="40% - uthevingsfarge 5 2 5 7" xfId="47030" xr:uid="{00000000-0005-0000-0000-000026550000}"/>
    <cellStyle name="40% - uthevingsfarge 5 2 5_3. Chng in credit spreads" xfId="47031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2" xr:uid="{00000000-0005-0000-0000-00002B550000}"/>
    <cellStyle name="40% - uthevingsfarge 5 2 6 2 3" xfId="47033" xr:uid="{00000000-0005-0000-0000-00002C550000}"/>
    <cellStyle name="40% - uthevingsfarge 5 2 6 2_3. Chng in credit spreads" xfId="47034" xr:uid="{00000000-0005-0000-0000-00002D550000}"/>
    <cellStyle name="40% - uthevingsfarge 5 2 6 3" xfId="17246" xr:uid="{00000000-0005-0000-0000-00002E550000}"/>
    <cellStyle name="40% - uthevingsfarge 5 2 6 3 2" xfId="47035" xr:uid="{00000000-0005-0000-0000-00002F550000}"/>
    <cellStyle name="40% - uthevingsfarge 5 2 6 4" xfId="17247" xr:uid="{00000000-0005-0000-0000-000030550000}"/>
    <cellStyle name="40% - uthevingsfarge 5 2 6 5" xfId="47036" xr:uid="{00000000-0005-0000-0000-000031550000}"/>
    <cellStyle name="40% - uthevingsfarge 5 2 6 6" xfId="47037" xr:uid="{00000000-0005-0000-0000-000032550000}"/>
    <cellStyle name="40% - uthevingsfarge 5 2 6 7" xfId="47038" xr:uid="{00000000-0005-0000-0000-000033550000}"/>
    <cellStyle name="40% - uthevingsfarge 5 2 6_3. Chng in credit spreads" xfId="47039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40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1" xr:uid="{00000000-0005-0000-0000-00003C550000}"/>
    <cellStyle name="40% - uthevingsfarge 5 2 7 6" xfId="47042" xr:uid="{00000000-0005-0000-0000-00003D550000}"/>
    <cellStyle name="40% - uthevingsfarge 5 2 7_3. Chng in credit spreads" xfId="47043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4" xr:uid="{00000000-0005-0000-0000-000041550000}"/>
    <cellStyle name="40% - uthevingsfarge 5 2 8 3" xfId="17256" xr:uid="{00000000-0005-0000-0000-000042550000}"/>
    <cellStyle name="40% - uthevingsfarge 5 2 8 4" xfId="47045" xr:uid="{00000000-0005-0000-0000-000043550000}"/>
    <cellStyle name="40% - uthevingsfarge 5 2 8_3. Chng in credit spreads" xfId="47046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7" xr:uid="{00000000-0005-0000-0000-00004D550000}"/>
    <cellStyle name="40% - uthevingsfarge 5 20 2_4 manuell" xfId="55354" xr:uid="{00002297-5BA6-4439-BFA1-0DCD1FD60A68}"/>
    <cellStyle name="40% - uthevingsfarge 5 20 3" xfId="5097" xr:uid="{00000000-0005-0000-0000-00004F550000}"/>
    <cellStyle name="40% - uthevingsfarge 5 20 4" xfId="47048" xr:uid="{00000000-0005-0000-0000-000050550000}"/>
    <cellStyle name="40% - uthevingsfarge 5 20_4 manuell" xfId="55355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9" xr:uid="{00000000-0005-0000-0000-000055550000}"/>
    <cellStyle name="40% - uthevingsfarge 5 21 2_4 manuell" xfId="55356" xr:uid="{1FF2FED5-21D6-4BCA-9A66-713613C32B98}"/>
    <cellStyle name="40% - uthevingsfarge 5 21 3" xfId="5101" xr:uid="{00000000-0005-0000-0000-000057550000}"/>
    <cellStyle name="40% - uthevingsfarge 5 21 4" xfId="47050" xr:uid="{00000000-0005-0000-0000-000058550000}"/>
    <cellStyle name="40% - uthevingsfarge 5 21_4 manuell" xfId="55357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1" xr:uid="{00000000-0005-0000-0000-00005D550000}"/>
    <cellStyle name="40% - uthevingsfarge 5 22 2_4 manuell" xfId="55358" xr:uid="{06D362DC-ACA3-4B4C-A5C0-AF5BF8AABC16}"/>
    <cellStyle name="40% - uthevingsfarge 5 22 3" xfId="5105" xr:uid="{00000000-0005-0000-0000-00005F550000}"/>
    <cellStyle name="40% - uthevingsfarge 5 22 4" xfId="47052" xr:uid="{00000000-0005-0000-0000-000060550000}"/>
    <cellStyle name="40% - uthevingsfarge 5 22_4 manuell" xfId="55359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3" xr:uid="{00000000-0005-0000-0000-000065550000}"/>
    <cellStyle name="40% - uthevingsfarge 5 23 2_4 manuell" xfId="55360" xr:uid="{FAD7C7B4-50E3-41F8-B366-858622B9E54F}"/>
    <cellStyle name="40% - uthevingsfarge 5 23 3" xfId="5109" xr:uid="{00000000-0005-0000-0000-000067550000}"/>
    <cellStyle name="40% - uthevingsfarge 5 23 4" xfId="47054" xr:uid="{00000000-0005-0000-0000-000068550000}"/>
    <cellStyle name="40% - uthevingsfarge 5 23_4 manuell" xfId="55361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5" xr:uid="{00000000-0005-0000-0000-00006D550000}"/>
    <cellStyle name="40% - uthevingsfarge 5 24 2_4 manuell" xfId="55362" xr:uid="{DC92F3D6-86E9-4E70-9EA5-4BCAF3B45A2C}"/>
    <cellStyle name="40% - uthevingsfarge 5 24 3" xfId="5113" xr:uid="{00000000-0005-0000-0000-00006F550000}"/>
    <cellStyle name="40% - uthevingsfarge 5 24 4" xfId="47056" xr:uid="{00000000-0005-0000-0000-000070550000}"/>
    <cellStyle name="40% - uthevingsfarge 5 24_4 manuell" xfId="55363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7" xr:uid="{00000000-0005-0000-0000-000075550000}"/>
    <cellStyle name="40% - uthevingsfarge 5 25 2_4 manuell" xfId="55364" xr:uid="{2B83D5B6-2605-4075-9C3E-B796360A78C0}"/>
    <cellStyle name="40% - uthevingsfarge 5 25 3" xfId="5117" xr:uid="{00000000-0005-0000-0000-000077550000}"/>
    <cellStyle name="40% - uthevingsfarge 5 25 4" xfId="47058" xr:uid="{00000000-0005-0000-0000-000078550000}"/>
    <cellStyle name="40% - uthevingsfarge 5 25_4 manuell" xfId="55365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9" xr:uid="{00000000-0005-0000-0000-00007D550000}"/>
    <cellStyle name="40% - uthevingsfarge 5 26 2_4 manuell" xfId="55366" xr:uid="{45093E0E-9A02-4B2E-BF79-E9C3700458C4}"/>
    <cellStyle name="40% - uthevingsfarge 5 26 3" xfId="5121" xr:uid="{00000000-0005-0000-0000-00007F550000}"/>
    <cellStyle name="40% - uthevingsfarge 5 26 4" xfId="47060" xr:uid="{00000000-0005-0000-0000-000080550000}"/>
    <cellStyle name="40% - uthevingsfarge 5 26_4 manuell" xfId="55367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1" xr:uid="{00000000-0005-0000-0000-000085550000}"/>
    <cellStyle name="40% - uthevingsfarge 5 27 2_4 manuell" xfId="55368" xr:uid="{7BED1041-28CC-40E0-A6E2-F89D8A6F30F1}"/>
    <cellStyle name="40% - uthevingsfarge 5 27 3" xfId="5125" xr:uid="{00000000-0005-0000-0000-000087550000}"/>
    <cellStyle name="40% - uthevingsfarge 5 27 4" xfId="47062" xr:uid="{00000000-0005-0000-0000-000088550000}"/>
    <cellStyle name="40% - uthevingsfarge 5 27_4 manuell" xfId="55369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3" xr:uid="{00000000-0005-0000-0000-00008D550000}"/>
    <cellStyle name="40% - uthevingsfarge 5 28 2_4 manuell" xfId="55370" xr:uid="{A1A4E8EE-6185-4F0B-9DB7-B31A66F2BEB0}"/>
    <cellStyle name="40% - uthevingsfarge 5 28 3" xfId="5129" xr:uid="{00000000-0005-0000-0000-00008F550000}"/>
    <cellStyle name="40% - uthevingsfarge 5 28 4" xfId="47064" xr:uid="{00000000-0005-0000-0000-000090550000}"/>
    <cellStyle name="40% - uthevingsfarge 5 28_4 manuell" xfId="55371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5" xr:uid="{00000000-0005-0000-0000-000095550000}"/>
    <cellStyle name="40% - uthevingsfarge 5 29 2_4 manuell" xfId="55372" xr:uid="{EC13A17F-5837-4FE5-85C8-9594F03D9752}"/>
    <cellStyle name="40% - uthevingsfarge 5 29 3" xfId="5133" xr:uid="{00000000-0005-0000-0000-000097550000}"/>
    <cellStyle name="40% - uthevingsfarge 5 29 4" xfId="47066" xr:uid="{00000000-0005-0000-0000-000098550000}"/>
    <cellStyle name="40% - uthevingsfarge 5 29_4 manuell" xfId="55373" xr:uid="{5F4CF14C-6DE9-44E5-9EE0-7D40B3A8DEB8}"/>
    <cellStyle name="40% - uthevingsfarge 5 3" xfId="5134" xr:uid="{00000000-0005-0000-0000-00009A550000}"/>
    <cellStyle name="40% - uthevingsfarge 5 3 10" xfId="47067" xr:uid="{00000000-0005-0000-0000-00009B550000}"/>
    <cellStyle name="40% - uthevingsfarge 5 3 11" xfId="47068" xr:uid="{00000000-0005-0000-0000-00009C550000}"/>
    <cellStyle name="40% - uthevingsfarge 5 3 2" xfId="5135" xr:uid="{00000000-0005-0000-0000-00009D550000}"/>
    <cellStyle name="40% - uthevingsfarge 5 3 2 10" xfId="47069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70" xr:uid="{00000000-0005-0000-0000-0000A1550000}"/>
    <cellStyle name="40% - uthevingsfarge 5 3 2 2 2 2 2" xfId="47071" xr:uid="{00000000-0005-0000-0000-0000A2550000}"/>
    <cellStyle name="40% - uthevingsfarge 5 3 2 2 2 3" xfId="47072" xr:uid="{00000000-0005-0000-0000-0000A3550000}"/>
    <cellStyle name="40% - uthevingsfarge 5 3 2 2 2_3. Chng in credit spreads" xfId="47073" xr:uid="{00000000-0005-0000-0000-0000A4550000}"/>
    <cellStyle name="40% - uthevingsfarge 5 3 2 2 3" xfId="17262" xr:uid="{00000000-0005-0000-0000-0000A5550000}"/>
    <cellStyle name="40% - uthevingsfarge 5 3 2 2 3 2" xfId="47074" xr:uid="{00000000-0005-0000-0000-0000A6550000}"/>
    <cellStyle name="40% - uthevingsfarge 5 3 2 2 3 2 2" xfId="47075" xr:uid="{00000000-0005-0000-0000-0000A7550000}"/>
    <cellStyle name="40% - uthevingsfarge 5 3 2 2 3 3" xfId="47076" xr:uid="{00000000-0005-0000-0000-0000A8550000}"/>
    <cellStyle name="40% - uthevingsfarge 5 3 2 2 3_3. Chng in credit spreads" xfId="47077" xr:uid="{00000000-0005-0000-0000-0000A9550000}"/>
    <cellStyle name="40% - uthevingsfarge 5 3 2 2 4" xfId="47078" xr:uid="{00000000-0005-0000-0000-0000AA550000}"/>
    <cellStyle name="40% - uthevingsfarge 5 3 2 2 4 2" xfId="47079" xr:uid="{00000000-0005-0000-0000-0000AB550000}"/>
    <cellStyle name="40% - uthevingsfarge 5 3 2 2 5" xfId="47080" xr:uid="{00000000-0005-0000-0000-0000AC550000}"/>
    <cellStyle name="40% - uthevingsfarge 5 3 2 2 6" xfId="47081" xr:uid="{00000000-0005-0000-0000-0000AD550000}"/>
    <cellStyle name="40% - uthevingsfarge 5 3 2 2_3. Chng in credit spreads" xfId="47082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3" xr:uid="{00000000-0005-0000-0000-0000B1550000}"/>
    <cellStyle name="40% - uthevingsfarge 5 3 2 3 3" xfId="17265" xr:uid="{00000000-0005-0000-0000-0000B2550000}"/>
    <cellStyle name="40% - uthevingsfarge 5 3 2 3 4" xfId="47084" xr:uid="{00000000-0005-0000-0000-0000B3550000}"/>
    <cellStyle name="40% - uthevingsfarge 5 3 2 3 5" xfId="47085" xr:uid="{00000000-0005-0000-0000-0000B4550000}"/>
    <cellStyle name="40% - uthevingsfarge 5 3 2 3 6" xfId="47086" xr:uid="{00000000-0005-0000-0000-0000B5550000}"/>
    <cellStyle name="40% - uthevingsfarge 5 3 2 3_3. Chng in credit spreads" xfId="47087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8" xr:uid="{00000000-0005-0000-0000-0000B9550000}"/>
    <cellStyle name="40% - uthevingsfarge 5 3 2 4 3" xfId="17268" xr:uid="{00000000-0005-0000-0000-0000BA550000}"/>
    <cellStyle name="40% - uthevingsfarge 5 3 2 4 4" xfId="47089" xr:uid="{00000000-0005-0000-0000-0000BB550000}"/>
    <cellStyle name="40% - uthevingsfarge 5 3 2 4 5" xfId="47090" xr:uid="{00000000-0005-0000-0000-0000BC550000}"/>
    <cellStyle name="40% - uthevingsfarge 5 3 2 4 6" xfId="47091" xr:uid="{00000000-0005-0000-0000-0000BD550000}"/>
    <cellStyle name="40% - uthevingsfarge 5 3 2 4_3. Chng in credit spreads" xfId="47092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3" xr:uid="{00000000-0005-0000-0000-0000C2550000}"/>
    <cellStyle name="40% - uthevingsfarge 5 3 2 5 5" xfId="47094" xr:uid="{00000000-0005-0000-0000-0000C3550000}"/>
    <cellStyle name="40% - uthevingsfarge 5 3 2 5 6" xfId="47095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6" xr:uid="{00000000-0005-0000-0000-0000CA550000}"/>
    <cellStyle name="40% - uthevingsfarge 5 3 2 9" xfId="47097" xr:uid="{00000000-0005-0000-0000-0000CB550000}"/>
    <cellStyle name="40% - uthevingsfarge 5 3 2_3. Chng in credit spreads" xfId="47098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9" xr:uid="{00000000-0005-0000-0000-0000CF550000}"/>
    <cellStyle name="40% - uthevingsfarge 5 3 3 2 2 2" xfId="47100" xr:uid="{00000000-0005-0000-0000-0000D0550000}"/>
    <cellStyle name="40% - uthevingsfarge 5 3 3 2 2 2 2" xfId="47101" xr:uid="{00000000-0005-0000-0000-0000D1550000}"/>
    <cellStyle name="40% - uthevingsfarge 5 3 3 2 2 3" xfId="47102" xr:uid="{00000000-0005-0000-0000-0000D2550000}"/>
    <cellStyle name="40% - uthevingsfarge 5 3 3 2 2_3. Chng in credit spreads" xfId="47103" xr:uid="{00000000-0005-0000-0000-0000D3550000}"/>
    <cellStyle name="40% - uthevingsfarge 5 3 3 2 3" xfId="47104" xr:uid="{00000000-0005-0000-0000-0000D4550000}"/>
    <cellStyle name="40% - uthevingsfarge 5 3 3 2 3 2" xfId="47105" xr:uid="{00000000-0005-0000-0000-0000D5550000}"/>
    <cellStyle name="40% - uthevingsfarge 5 3 3 2 3 2 2" xfId="47106" xr:uid="{00000000-0005-0000-0000-0000D6550000}"/>
    <cellStyle name="40% - uthevingsfarge 5 3 3 2 3 3" xfId="47107" xr:uid="{00000000-0005-0000-0000-0000D7550000}"/>
    <cellStyle name="40% - uthevingsfarge 5 3 3 2 3_3. Chng in credit spreads" xfId="47108" xr:uid="{00000000-0005-0000-0000-0000D8550000}"/>
    <cellStyle name="40% - uthevingsfarge 5 3 3 2 4" xfId="47109" xr:uid="{00000000-0005-0000-0000-0000D9550000}"/>
    <cellStyle name="40% - uthevingsfarge 5 3 3 2 4 2" xfId="47110" xr:uid="{00000000-0005-0000-0000-0000DA550000}"/>
    <cellStyle name="40% - uthevingsfarge 5 3 3 2 5" xfId="47111" xr:uid="{00000000-0005-0000-0000-0000DB550000}"/>
    <cellStyle name="40% - uthevingsfarge 5 3 3 2_3. Chng in credit spreads" xfId="47112" xr:uid="{00000000-0005-0000-0000-0000DC550000}"/>
    <cellStyle name="40% - uthevingsfarge 5 3 3 3" xfId="17278" xr:uid="{00000000-0005-0000-0000-0000DD550000}"/>
    <cellStyle name="40% - uthevingsfarge 5 3 3 3 2" xfId="47113" xr:uid="{00000000-0005-0000-0000-0000DE550000}"/>
    <cellStyle name="40% - uthevingsfarge 5 3 3 3 2 2" xfId="47114" xr:uid="{00000000-0005-0000-0000-0000DF550000}"/>
    <cellStyle name="40% - uthevingsfarge 5 3 3 3 3" xfId="47115" xr:uid="{00000000-0005-0000-0000-0000E0550000}"/>
    <cellStyle name="40% - uthevingsfarge 5 3 3 3_3. Chng in credit spreads" xfId="47116" xr:uid="{00000000-0005-0000-0000-0000E1550000}"/>
    <cellStyle name="40% - uthevingsfarge 5 3 3 4" xfId="47117" xr:uid="{00000000-0005-0000-0000-0000E2550000}"/>
    <cellStyle name="40% - uthevingsfarge 5 3 3 4 2" xfId="47118" xr:uid="{00000000-0005-0000-0000-0000E3550000}"/>
    <cellStyle name="40% - uthevingsfarge 5 3 3 4 2 2" xfId="47119" xr:uid="{00000000-0005-0000-0000-0000E4550000}"/>
    <cellStyle name="40% - uthevingsfarge 5 3 3 4 3" xfId="47120" xr:uid="{00000000-0005-0000-0000-0000E5550000}"/>
    <cellStyle name="40% - uthevingsfarge 5 3 3 4_3. Chng in credit spreads" xfId="47121" xr:uid="{00000000-0005-0000-0000-0000E6550000}"/>
    <cellStyle name="40% - uthevingsfarge 5 3 3 5" xfId="47122" xr:uid="{00000000-0005-0000-0000-0000E7550000}"/>
    <cellStyle name="40% - uthevingsfarge 5 3 3 5 2" xfId="47123" xr:uid="{00000000-0005-0000-0000-0000E8550000}"/>
    <cellStyle name="40% - uthevingsfarge 5 3 3 6" xfId="47124" xr:uid="{00000000-0005-0000-0000-0000E9550000}"/>
    <cellStyle name="40% - uthevingsfarge 5 3 3_3. Chng in credit spreads" xfId="47125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6" xr:uid="{00000000-0005-0000-0000-0000ED550000}"/>
    <cellStyle name="40% - uthevingsfarge 5 3 4 2 2 2" xfId="47127" xr:uid="{00000000-0005-0000-0000-0000EE550000}"/>
    <cellStyle name="40% - uthevingsfarge 5 3 4 2 3" xfId="47128" xr:uid="{00000000-0005-0000-0000-0000EF550000}"/>
    <cellStyle name="40% - uthevingsfarge 5 3 4 2_3. Chng in credit spreads" xfId="47129" xr:uid="{00000000-0005-0000-0000-0000F0550000}"/>
    <cellStyle name="40% - uthevingsfarge 5 3 4 3" xfId="17281" xr:uid="{00000000-0005-0000-0000-0000F1550000}"/>
    <cellStyle name="40% - uthevingsfarge 5 3 4 3 2" xfId="47130" xr:uid="{00000000-0005-0000-0000-0000F2550000}"/>
    <cellStyle name="40% - uthevingsfarge 5 3 4 3 2 2" xfId="47131" xr:uid="{00000000-0005-0000-0000-0000F3550000}"/>
    <cellStyle name="40% - uthevingsfarge 5 3 4 3 3" xfId="47132" xr:uid="{00000000-0005-0000-0000-0000F4550000}"/>
    <cellStyle name="40% - uthevingsfarge 5 3 4 3_3. Chng in credit spreads" xfId="47133" xr:uid="{00000000-0005-0000-0000-0000F5550000}"/>
    <cellStyle name="40% - uthevingsfarge 5 3 4 4" xfId="47134" xr:uid="{00000000-0005-0000-0000-0000F6550000}"/>
    <cellStyle name="40% - uthevingsfarge 5 3 4 4 2" xfId="47135" xr:uid="{00000000-0005-0000-0000-0000F7550000}"/>
    <cellStyle name="40% - uthevingsfarge 5 3 4 5" xfId="47136" xr:uid="{00000000-0005-0000-0000-0000F8550000}"/>
    <cellStyle name="40% - uthevingsfarge 5 3 4 6" xfId="47137" xr:uid="{00000000-0005-0000-0000-0000F9550000}"/>
    <cellStyle name="40% - uthevingsfarge 5 3 4_3. Chng in credit spreads" xfId="47138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9" xr:uid="{00000000-0005-0000-0000-0000FD550000}"/>
    <cellStyle name="40% - uthevingsfarge 5 3 5 3" xfId="17284" xr:uid="{00000000-0005-0000-0000-0000FE550000}"/>
    <cellStyle name="40% - uthevingsfarge 5 3 5 4" xfId="47140" xr:uid="{00000000-0005-0000-0000-0000FF550000}"/>
    <cellStyle name="40% - uthevingsfarge 5 3 5 5" xfId="47141" xr:uid="{00000000-0005-0000-0000-000000560000}"/>
    <cellStyle name="40% - uthevingsfarge 5 3 5 6" xfId="47142" xr:uid="{00000000-0005-0000-0000-000001560000}"/>
    <cellStyle name="40% - uthevingsfarge 5 3 5_3. Chng in credit spreads" xfId="47143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4" xr:uid="{00000000-0005-0000-0000-000005560000}"/>
    <cellStyle name="40% - uthevingsfarge 5 3 6 3" xfId="17287" xr:uid="{00000000-0005-0000-0000-000006560000}"/>
    <cellStyle name="40% - uthevingsfarge 5 3 6 4" xfId="47145" xr:uid="{00000000-0005-0000-0000-000007560000}"/>
    <cellStyle name="40% - uthevingsfarge 5 3 6 5" xfId="47146" xr:uid="{00000000-0005-0000-0000-000008560000}"/>
    <cellStyle name="40% - uthevingsfarge 5 3 6 6" xfId="47147" xr:uid="{00000000-0005-0000-0000-000009560000}"/>
    <cellStyle name="40% - uthevingsfarge 5 3 6_3. Chng in credit spreads" xfId="47148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9" xr:uid="{00000000-0005-0000-0000-00000D560000}"/>
    <cellStyle name="40% - uthevingsfarge 5 3 7 3" xfId="47150" xr:uid="{00000000-0005-0000-0000-00000E560000}"/>
    <cellStyle name="40% - uthevingsfarge 5 3 7_3. Chng in credit spreads" xfId="47151" xr:uid="{00000000-0005-0000-0000-00000F560000}"/>
    <cellStyle name="40% - uthevingsfarge 5 3 8" xfId="17290" xr:uid="{00000000-0005-0000-0000-000010560000}"/>
    <cellStyle name="40% - uthevingsfarge 5 3 9" xfId="39957" xr:uid="{00000000-0005-0000-0000-000011560000}"/>
    <cellStyle name="40% - uthevingsfarge 5 3_4 manuell" xfId="55374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2" xr:uid="{00000000-0005-0000-0000-000016560000}"/>
    <cellStyle name="40% - uthevingsfarge 5 30 2_4 manuell" xfId="55375" xr:uid="{758F4D51-F3BF-4453-ACA2-3CB42F6DEAB8}"/>
    <cellStyle name="40% - uthevingsfarge 5 30 3" xfId="5141" xr:uid="{00000000-0005-0000-0000-000018560000}"/>
    <cellStyle name="40% - uthevingsfarge 5 30 4" xfId="47153" xr:uid="{00000000-0005-0000-0000-000019560000}"/>
    <cellStyle name="40% - uthevingsfarge 5 30_4 manuell" xfId="55376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4" xr:uid="{00000000-0005-0000-0000-00001E560000}"/>
    <cellStyle name="40% - uthevingsfarge 5 31 2_4 manuell" xfId="55377" xr:uid="{A6077881-2278-4F87-BE00-BE4E426A17C6}"/>
    <cellStyle name="40% - uthevingsfarge 5 31 3" xfId="5145" xr:uid="{00000000-0005-0000-0000-000020560000}"/>
    <cellStyle name="40% - uthevingsfarge 5 31 4" xfId="47155" xr:uid="{00000000-0005-0000-0000-000021560000}"/>
    <cellStyle name="40% - uthevingsfarge 5 31_4 manuell" xfId="55378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6" xr:uid="{00000000-0005-0000-0000-000026560000}"/>
    <cellStyle name="40% - uthevingsfarge 5 32 2_4 manuell" xfId="55379" xr:uid="{7E28384A-A977-4C10-A7AA-F18A734D6250}"/>
    <cellStyle name="40% - uthevingsfarge 5 32 3" xfId="5149" xr:uid="{00000000-0005-0000-0000-000028560000}"/>
    <cellStyle name="40% - uthevingsfarge 5 32 4" xfId="47157" xr:uid="{00000000-0005-0000-0000-000029560000}"/>
    <cellStyle name="40% - uthevingsfarge 5 32_4 manuell" xfId="55380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8" xr:uid="{00000000-0005-0000-0000-00002E560000}"/>
    <cellStyle name="40% - uthevingsfarge 5 33 2_4 manuell" xfId="55381" xr:uid="{8A155D79-8D3C-42C6-9861-F6503F364895}"/>
    <cellStyle name="40% - uthevingsfarge 5 33 3" xfId="5153" xr:uid="{00000000-0005-0000-0000-000030560000}"/>
    <cellStyle name="40% - uthevingsfarge 5 33 4" xfId="47159" xr:uid="{00000000-0005-0000-0000-000031560000}"/>
    <cellStyle name="40% - uthevingsfarge 5 33_4 manuell" xfId="55382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60" xr:uid="{00000000-0005-0000-0000-000036560000}"/>
    <cellStyle name="40% - uthevingsfarge 5 34 2_4 manuell" xfId="55383" xr:uid="{0FE4B3A2-96E2-47E1-B642-81176DC0C122}"/>
    <cellStyle name="40% - uthevingsfarge 5 34 3" xfId="5157" xr:uid="{00000000-0005-0000-0000-000038560000}"/>
    <cellStyle name="40% - uthevingsfarge 5 34 4" xfId="47161" xr:uid="{00000000-0005-0000-0000-000039560000}"/>
    <cellStyle name="40% - uthevingsfarge 5 34_4 manuell" xfId="55384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2" xr:uid="{00000000-0005-0000-0000-00003E560000}"/>
    <cellStyle name="40% - uthevingsfarge 5 35 2_4 manuell" xfId="55385" xr:uid="{759F28D4-E7AD-4F05-9082-699CFEE708CF}"/>
    <cellStyle name="40% - uthevingsfarge 5 35 3" xfId="5161" xr:uid="{00000000-0005-0000-0000-000040560000}"/>
    <cellStyle name="40% - uthevingsfarge 5 35 4" xfId="47163" xr:uid="{00000000-0005-0000-0000-000041560000}"/>
    <cellStyle name="40% - uthevingsfarge 5 35_4 manuell" xfId="55386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4" xr:uid="{00000000-0005-0000-0000-000046560000}"/>
    <cellStyle name="40% - uthevingsfarge 5 36 2_4 manuell" xfId="55387" xr:uid="{0B915710-B0BE-4563-8992-E86D269B0804}"/>
    <cellStyle name="40% - uthevingsfarge 5 36 3" xfId="5165" xr:uid="{00000000-0005-0000-0000-000048560000}"/>
    <cellStyle name="40% - uthevingsfarge 5 36 4" xfId="47165" xr:uid="{00000000-0005-0000-0000-000049560000}"/>
    <cellStyle name="40% - uthevingsfarge 5 36_4 manuell" xfId="55388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6" xr:uid="{00000000-0005-0000-0000-00004E560000}"/>
    <cellStyle name="40% - uthevingsfarge 5 37 2_4 manuell" xfId="55389" xr:uid="{87B8EA44-8828-4B0F-A367-5AB06B947FA6}"/>
    <cellStyle name="40% - uthevingsfarge 5 37 3" xfId="5169" xr:uid="{00000000-0005-0000-0000-000050560000}"/>
    <cellStyle name="40% - uthevingsfarge 5 37 4" xfId="47167" xr:uid="{00000000-0005-0000-0000-000051560000}"/>
    <cellStyle name="40% - uthevingsfarge 5 37_4 manuell" xfId="55390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8" xr:uid="{00000000-0005-0000-0000-000056560000}"/>
    <cellStyle name="40% - uthevingsfarge 5 38 2_4 manuell" xfId="55391" xr:uid="{F5B93D5E-5940-41E0-A223-DCE0BA757DB3}"/>
    <cellStyle name="40% - uthevingsfarge 5 38 3" xfId="5173" xr:uid="{00000000-0005-0000-0000-000058560000}"/>
    <cellStyle name="40% - uthevingsfarge 5 38 4" xfId="47169" xr:uid="{00000000-0005-0000-0000-000059560000}"/>
    <cellStyle name="40% - uthevingsfarge 5 38_4 manuell" xfId="55392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70" xr:uid="{00000000-0005-0000-0000-00005E560000}"/>
    <cellStyle name="40% - uthevingsfarge 5 39 2_4 manuell" xfId="55393" xr:uid="{1CEB2909-379C-4E35-A461-C4CD5E412C31}"/>
    <cellStyle name="40% - uthevingsfarge 5 39 3" xfId="5177" xr:uid="{00000000-0005-0000-0000-000060560000}"/>
    <cellStyle name="40% - uthevingsfarge 5 39 4" xfId="47171" xr:uid="{00000000-0005-0000-0000-000061560000}"/>
    <cellStyle name="40% - uthevingsfarge 5 39_4 manuell" xfId="55394" xr:uid="{605385B9-0CE2-4FBE-A2D7-87DE2E85F332}"/>
    <cellStyle name="40% - uthevingsfarge 5 4" xfId="5178" xr:uid="{00000000-0005-0000-0000-000063560000}"/>
    <cellStyle name="40% - uthevingsfarge 5 4 10" xfId="47172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3" xr:uid="{00000000-0005-0000-0000-000068560000}"/>
    <cellStyle name="40% - uthevingsfarge 5 4 2 2 3" xfId="47174" xr:uid="{00000000-0005-0000-0000-000069560000}"/>
    <cellStyle name="40% - uthevingsfarge 5 4 2 2_3. Chng in credit spreads" xfId="47175" xr:uid="{00000000-0005-0000-0000-00006A560000}"/>
    <cellStyle name="40% - uthevingsfarge 5 4 2 3" xfId="17292" xr:uid="{00000000-0005-0000-0000-00006B560000}"/>
    <cellStyle name="40% - uthevingsfarge 5 4 2 3 2" xfId="47176" xr:uid="{00000000-0005-0000-0000-00006C560000}"/>
    <cellStyle name="40% - uthevingsfarge 5 4 2 3 2 2" xfId="47177" xr:uid="{00000000-0005-0000-0000-00006D560000}"/>
    <cellStyle name="40% - uthevingsfarge 5 4 2 3 3" xfId="47178" xr:uid="{00000000-0005-0000-0000-00006E560000}"/>
    <cellStyle name="40% - uthevingsfarge 5 4 2 3_3. Chng in credit spreads" xfId="47179" xr:uid="{00000000-0005-0000-0000-00006F560000}"/>
    <cellStyle name="40% - uthevingsfarge 5 4 2 4" xfId="47180" xr:uid="{00000000-0005-0000-0000-000070560000}"/>
    <cellStyle name="40% - uthevingsfarge 5 4 2 4 2" xfId="47181" xr:uid="{00000000-0005-0000-0000-000071560000}"/>
    <cellStyle name="40% - uthevingsfarge 5 4 2 5" xfId="47182" xr:uid="{00000000-0005-0000-0000-000072560000}"/>
    <cellStyle name="40% - uthevingsfarge 5 4 2 6" xfId="47183" xr:uid="{00000000-0005-0000-0000-000073560000}"/>
    <cellStyle name="40% - uthevingsfarge 5 4 2 7" xfId="47184" xr:uid="{00000000-0005-0000-0000-000074560000}"/>
    <cellStyle name="40% - uthevingsfarge 5 4 2 8" xfId="47185" xr:uid="{00000000-0005-0000-0000-000075560000}"/>
    <cellStyle name="40% - uthevingsfarge 5 4 2_3. Chng in credit spreads" xfId="47186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7" xr:uid="{00000000-0005-0000-0000-000079560000}"/>
    <cellStyle name="40% - uthevingsfarge 5 4 3 3" xfId="17294" xr:uid="{00000000-0005-0000-0000-00007A560000}"/>
    <cellStyle name="40% - uthevingsfarge 5 4 3 4" xfId="47188" xr:uid="{00000000-0005-0000-0000-00007B560000}"/>
    <cellStyle name="40% - uthevingsfarge 5 4 3 5" xfId="47189" xr:uid="{00000000-0005-0000-0000-00007C560000}"/>
    <cellStyle name="40% - uthevingsfarge 5 4 3 6" xfId="47190" xr:uid="{00000000-0005-0000-0000-00007D560000}"/>
    <cellStyle name="40% - uthevingsfarge 5 4 3_3. Chng in credit spreads" xfId="47191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2" xr:uid="{00000000-0005-0000-0000-000081560000}"/>
    <cellStyle name="40% - uthevingsfarge 5 4 4 3" xfId="17297" xr:uid="{00000000-0005-0000-0000-000082560000}"/>
    <cellStyle name="40% - uthevingsfarge 5 4 4 4" xfId="47193" xr:uid="{00000000-0005-0000-0000-000083560000}"/>
    <cellStyle name="40% - uthevingsfarge 5 4 4 5" xfId="47194" xr:uid="{00000000-0005-0000-0000-000084560000}"/>
    <cellStyle name="40% - uthevingsfarge 5 4 4 6" xfId="47195" xr:uid="{00000000-0005-0000-0000-000085560000}"/>
    <cellStyle name="40% - uthevingsfarge 5 4 4_3. Chng in credit spreads" xfId="47196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7" xr:uid="{00000000-0005-0000-0000-00008A560000}"/>
    <cellStyle name="40% - uthevingsfarge 5 4 5 5" xfId="47198" xr:uid="{00000000-0005-0000-0000-00008B560000}"/>
    <cellStyle name="40% - uthevingsfarge 5 4 5 6" xfId="47199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8" xr:uid="{00000000-0005-0000-0000-000092560000}"/>
    <cellStyle name="40% - uthevingsfarge 5 4 9" xfId="47200" xr:uid="{00000000-0005-0000-0000-000093560000}"/>
    <cellStyle name="40% - uthevingsfarge 5 4_3. Chng in credit spreads" xfId="47201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2" xr:uid="{00000000-0005-0000-0000-000098560000}"/>
    <cellStyle name="40% - uthevingsfarge 5 40 2_4 manuell" xfId="55395" xr:uid="{FBE34E8F-26F7-41EF-94B9-D4833EBD2A37}"/>
    <cellStyle name="40% - uthevingsfarge 5 40 3" xfId="5185" xr:uid="{00000000-0005-0000-0000-00009A560000}"/>
    <cellStyle name="40% - uthevingsfarge 5 40 4" xfId="47203" xr:uid="{00000000-0005-0000-0000-00009B560000}"/>
    <cellStyle name="40% - uthevingsfarge 5 40_4 manuell" xfId="55396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4" xr:uid="{00000000-0005-0000-0000-0000A0560000}"/>
    <cellStyle name="40% - uthevingsfarge 5 41 2_4 manuell" xfId="55397" xr:uid="{6C0AF753-620F-4422-9DDA-9C4EEB0AF6E2}"/>
    <cellStyle name="40% - uthevingsfarge 5 41 3" xfId="5189" xr:uid="{00000000-0005-0000-0000-0000A2560000}"/>
    <cellStyle name="40% - uthevingsfarge 5 41 4" xfId="47205" xr:uid="{00000000-0005-0000-0000-0000A3560000}"/>
    <cellStyle name="40% - uthevingsfarge 5 41_4 manuell" xfId="55398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6" xr:uid="{00000000-0005-0000-0000-0000A8560000}"/>
    <cellStyle name="40% - uthevingsfarge 5 42 2_4 manuell" xfId="55399" xr:uid="{691837F3-E791-4CE1-B048-C29A0AA20571}"/>
    <cellStyle name="40% - uthevingsfarge 5 42 3" xfId="5193" xr:uid="{00000000-0005-0000-0000-0000AA560000}"/>
    <cellStyle name="40% - uthevingsfarge 5 42 4" xfId="47207" xr:uid="{00000000-0005-0000-0000-0000AB560000}"/>
    <cellStyle name="40% - uthevingsfarge 5 42_4 manuell" xfId="55400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8" xr:uid="{00000000-0005-0000-0000-0000B0560000}"/>
    <cellStyle name="40% - uthevingsfarge 5 43 2_4 manuell" xfId="55401" xr:uid="{BBCFC8D2-5AEF-41B4-B2E6-D4D8799CCDF0}"/>
    <cellStyle name="40% - uthevingsfarge 5 43 3" xfId="5197" xr:uid="{00000000-0005-0000-0000-0000B2560000}"/>
    <cellStyle name="40% - uthevingsfarge 5 43 4" xfId="47209" xr:uid="{00000000-0005-0000-0000-0000B3560000}"/>
    <cellStyle name="40% - uthevingsfarge 5 43_4 manuell" xfId="55402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10" xr:uid="{00000000-0005-0000-0000-0000B8560000}"/>
    <cellStyle name="40% - uthevingsfarge 5 44 2_4 manuell" xfId="55403" xr:uid="{F03F8214-CEA7-4408-9CC5-2527115EF3EB}"/>
    <cellStyle name="40% - uthevingsfarge 5 44 3" xfId="5201" xr:uid="{00000000-0005-0000-0000-0000BA560000}"/>
    <cellStyle name="40% - uthevingsfarge 5 44 4" xfId="47211" xr:uid="{00000000-0005-0000-0000-0000BB560000}"/>
    <cellStyle name="40% - uthevingsfarge 5 44_4 manuell" xfId="55404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2" xr:uid="{00000000-0005-0000-0000-0000C0560000}"/>
    <cellStyle name="40% - uthevingsfarge 5 45 2_4 manuell" xfId="55405" xr:uid="{D140AFE0-BDD9-4F1B-9B80-54305441985D}"/>
    <cellStyle name="40% - uthevingsfarge 5 45 3" xfId="5205" xr:uid="{00000000-0005-0000-0000-0000C2560000}"/>
    <cellStyle name="40% - uthevingsfarge 5 45 4" xfId="47213" xr:uid="{00000000-0005-0000-0000-0000C3560000}"/>
    <cellStyle name="40% - uthevingsfarge 5 45_4 manuell" xfId="55406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4" xr:uid="{00000000-0005-0000-0000-0000C8560000}"/>
    <cellStyle name="40% - uthevingsfarge 5 46 2_4 manuell" xfId="55407" xr:uid="{198F43DD-D285-4829-9B3C-FA258AC51D6A}"/>
    <cellStyle name="40% - uthevingsfarge 5 46 3" xfId="5209" xr:uid="{00000000-0005-0000-0000-0000CA560000}"/>
    <cellStyle name="40% - uthevingsfarge 5 46 4" xfId="47215" xr:uid="{00000000-0005-0000-0000-0000CB560000}"/>
    <cellStyle name="40% - uthevingsfarge 5 46_4 manuell" xfId="55408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6" xr:uid="{00000000-0005-0000-0000-0000D0560000}"/>
    <cellStyle name="40% - uthevingsfarge 5 47 2_4 manuell" xfId="55409" xr:uid="{053C998A-A1CC-4B89-91D6-8DCDFC588653}"/>
    <cellStyle name="40% - uthevingsfarge 5 47 3" xfId="5213" xr:uid="{00000000-0005-0000-0000-0000D2560000}"/>
    <cellStyle name="40% - uthevingsfarge 5 47 4" xfId="47217" xr:uid="{00000000-0005-0000-0000-0000D3560000}"/>
    <cellStyle name="40% - uthevingsfarge 5 47_4 manuell" xfId="55410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8" xr:uid="{00000000-0005-0000-0000-0000D8560000}"/>
    <cellStyle name="40% - uthevingsfarge 5 48 2_4 manuell" xfId="55411" xr:uid="{622B827C-09F0-48E6-B4B0-F3D1A5004452}"/>
    <cellStyle name="40% - uthevingsfarge 5 48 3" xfId="5217" xr:uid="{00000000-0005-0000-0000-0000DA560000}"/>
    <cellStyle name="40% - uthevingsfarge 5 48 4" xfId="47219" xr:uid="{00000000-0005-0000-0000-0000DB560000}"/>
    <cellStyle name="40% - uthevingsfarge 5 48_4 manuell" xfId="55412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20" xr:uid="{00000000-0005-0000-0000-0000E0560000}"/>
    <cellStyle name="40% - uthevingsfarge 5 49 2_4 manuell" xfId="55413" xr:uid="{03DB7920-23D7-4DC5-A952-CEBC48128AC5}"/>
    <cellStyle name="40% - uthevingsfarge 5 49 3" xfId="5221" xr:uid="{00000000-0005-0000-0000-0000E2560000}"/>
    <cellStyle name="40% - uthevingsfarge 5 49 4" xfId="47221" xr:uid="{00000000-0005-0000-0000-0000E3560000}"/>
    <cellStyle name="40% - uthevingsfarge 5 49_4 manuell" xfId="55414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2" xr:uid="{00000000-0005-0000-0000-0000E8560000}"/>
    <cellStyle name="40% - uthevingsfarge 5 5 2 2 2 2" xfId="47223" xr:uid="{00000000-0005-0000-0000-0000E9560000}"/>
    <cellStyle name="40% - uthevingsfarge 5 5 2 2 3" xfId="47224" xr:uid="{00000000-0005-0000-0000-0000EA560000}"/>
    <cellStyle name="40% - uthevingsfarge 5 5 2 2_3. Chng in credit spreads" xfId="47225" xr:uid="{00000000-0005-0000-0000-0000EB560000}"/>
    <cellStyle name="40% - uthevingsfarge 5 5 2 3" xfId="47226" xr:uid="{00000000-0005-0000-0000-0000EC560000}"/>
    <cellStyle name="40% - uthevingsfarge 5 5 2 3 2" xfId="47227" xr:uid="{00000000-0005-0000-0000-0000ED560000}"/>
    <cellStyle name="40% - uthevingsfarge 5 5 2 3 2 2" xfId="47228" xr:uid="{00000000-0005-0000-0000-0000EE560000}"/>
    <cellStyle name="40% - uthevingsfarge 5 5 2 3 3" xfId="47229" xr:uid="{00000000-0005-0000-0000-0000EF560000}"/>
    <cellStyle name="40% - uthevingsfarge 5 5 2 3_3. Chng in credit spreads" xfId="47230" xr:uid="{00000000-0005-0000-0000-0000F0560000}"/>
    <cellStyle name="40% - uthevingsfarge 5 5 2 4" xfId="47231" xr:uid="{00000000-0005-0000-0000-0000F1560000}"/>
    <cellStyle name="40% - uthevingsfarge 5 5 2 4 2" xfId="47232" xr:uid="{00000000-0005-0000-0000-0000F2560000}"/>
    <cellStyle name="40% - uthevingsfarge 5 5 2 5" xfId="47233" xr:uid="{00000000-0005-0000-0000-0000F3560000}"/>
    <cellStyle name="40% - uthevingsfarge 5 5 2_3. Chng in credit spreads" xfId="47234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5" xr:uid="{00000000-0005-0000-0000-0000F7560000}"/>
    <cellStyle name="40% - uthevingsfarge 5 5 3 3" xfId="47236" xr:uid="{00000000-0005-0000-0000-0000F8560000}"/>
    <cellStyle name="40% - uthevingsfarge 5 5 3_3. Chng in credit spreads" xfId="47237" xr:uid="{00000000-0005-0000-0000-0000F9560000}"/>
    <cellStyle name="40% - uthevingsfarge 5 5 4" xfId="17307" xr:uid="{00000000-0005-0000-0000-0000FA560000}"/>
    <cellStyle name="40% - uthevingsfarge 5 5 4 2" xfId="47238" xr:uid="{00000000-0005-0000-0000-0000FB560000}"/>
    <cellStyle name="40% - uthevingsfarge 5 5 4 2 2" xfId="47239" xr:uid="{00000000-0005-0000-0000-0000FC560000}"/>
    <cellStyle name="40% - uthevingsfarge 5 5 4 3" xfId="47240" xr:uid="{00000000-0005-0000-0000-0000FD560000}"/>
    <cellStyle name="40% - uthevingsfarge 5 5 4_3. Chng in credit spreads" xfId="47241" xr:uid="{00000000-0005-0000-0000-0000FE560000}"/>
    <cellStyle name="40% - uthevingsfarge 5 5 5" xfId="17308" xr:uid="{00000000-0005-0000-0000-0000FF560000}"/>
    <cellStyle name="40% - uthevingsfarge 5 5 5 2" xfId="47242" xr:uid="{00000000-0005-0000-0000-000000570000}"/>
    <cellStyle name="40% - uthevingsfarge 5 5 6" xfId="39959" xr:uid="{00000000-0005-0000-0000-000001570000}"/>
    <cellStyle name="40% - uthevingsfarge 5 5 7" xfId="47243" xr:uid="{00000000-0005-0000-0000-000002570000}"/>
    <cellStyle name="40% - uthevingsfarge 5 5 8" xfId="47244" xr:uid="{00000000-0005-0000-0000-000003570000}"/>
    <cellStyle name="40% - uthevingsfarge 5 5 9" xfId="47245" xr:uid="{00000000-0005-0000-0000-000004570000}"/>
    <cellStyle name="40% - uthevingsfarge 5 5_3. Chng in credit spreads" xfId="47246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7" xr:uid="{00000000-0005-0000-0000-000009570000}"/>
    <cellStyle name="40% - uthevingsfarge 5 50 2_4 manuell" xfId="55415" xr:uid="{50409D76-0141-4E47-A749-D322EF80308C}"/>
    <cellStyle name="40% - uthevingsfarge 5 50 3" xfId="5229" xr:uid="{00000000-0005-0000-0000-00000B570000}"/>
    <cellStyle name="40% - uthevingsfarge 5 50 4" xfId="47248" xr:uid="{00000000-0005-0000-0000-00000C570000}"/>
    <cellStyle name="40% - uthevingsfarge 5 50_4 manuell" xfId="55416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9" xr:uid="{00000000-0005-0000-0000-000011570000}"/>
    <cellStyle name="40% - uthevingsfarge 5 51 2_4 manuell" xfId="55417" xr:uid="{C08026F2-8634-4AB9-8E98-5ECAF5534280}"/>
    <cellStyle name="40% - uthevingsfarge 5 51 3" xfId="5233" xr:uid="{00000000-0005-0000-0000-000013570000}"/>
    <cellStyle name="40% - uthevingsfarge 5 51 4" xfId="47250" xr:uid="{00000000-0005-0000-0000-000014570000}"/>
    <cellStyle name="40% - uthevingsfarge 5 51_4 manuell" xfId="55418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1" xr:uid="{00000000-0005-0000-0000-000019570000}"/>
    <cellStyle name="40% - uthevingsfarge 5 52 2_4 manuell" xfId="55419" xr:uid="{17136FDE-20F6-4536-8159-E707C2E2B642}"/>
    <cellStyle name="40% - uthevingsfarge 5 52 3" xfId="5237" xr:uid="{00000000-0005-0000-0000-00001B570000}"/>
    <cellStyle name="40% - uthevingsfarge 5 52 4" xfId="47252" xr:uid="{00000000-0005-0000-0000-00001C570000}"/>
    <cellStyle name="40% - uthevingsfarge 5 52_4 manuell" xfId="55420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3" xr:uid="{00000000-0005-0000-0000-000021570000}"/>
    <cellStyle name="40% - uthevingsfarge 5 53 2_4 manuell" xfId="55421" xr:uid="{56E70A13-19CE-4679-95C5-E1C15AD3099C}"/>
    <cellStyle name="40% - uthevingsfarge 5 53 3" xfId="5241" xr:uid="{00000000-0005-0000-0000-000023570000}"/>
    <cellStyle name="40% - uthevingsfarge 5 53 4" xfId="47254" xr:uid="{00000000-0005-0000-0000-000024570000}"/>
    <cellStyle name="40% - uthevingsfarge 5 53_4 manuell" xfId="55422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5" xr:uid="{00000000-0005-0000-0000-000029570000}"/>
    <cellStyle name="40% - uthevingsfarge 5 54 2_4 manuell" xfId="55423" xr:uid="{58FC8EBC-2871-4E70-B47A-D7F5EE3F6B11}"/>
    <cellStyle name="40% - uthevingsfarge 5 54 3" xfId="5245" xr:uid="{00000000-0005-0000-0000-00002B570000}"/>
    <cellStyle name="40% - uthevingsfarge 5 54 4" xfId="47256" xr:uid="{00000000-0005-0000-0000-00002C570000}"/>
    <cellStyle name="40% - uthevingsfarge 5 54_4 manuell" xfId="55424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7" xr:uid="{00000000-0005-0000-0000-000031570000}"/>
    <cellStyle name="40% - uthevingsfarge 5 55 2_4 manuell" xfId="55425" xr:uid="{17773402-59D9-4CC3-9988-7F0BC11E1312}"/>
    <cellStyle name="40% - uthevingsfarge 5 55 3" xfId="5249" xr:uid="{00000000-0005-0000-0000-000033570000}"/>
    <cellStyle name="40% - uthevingsfarge 5 55 4" xfId="47258" xr:uid="{00000000-0005-0000-0000-000034570000}"/>
    <cellStyle name="40% - uthevingsfarge 5 55_4 manuell" xfId="55426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9" xr:uid="{00000000-0005-0000-0000-000039570000}"/>
    <cellStyle name="40% - uthevingsfarge 5 56 2_4 manuell" xfId="55427" xr:uid="{B6D57FE7-A869-46B2-B625-B64D10EDDE45}"/>
    <cellStyle name="40% - uthevingsfarge 5 56 3" xfId="5253" xr:uid="{00000000-0005-0000-0000-00003B570000}"/>
    <cellStyle name="40% - uthevingsfarge 5 56 4" xfId="47260" xr:uid="{00000000-0005-0000-0000-00003C570000}"/>
    <cellStyle name="40% - uthevingsfarge 5 56_4 manuell" xfId="55428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1" xr:uid="{00000000-0005-0000-0000-000041570000}"/>
    <cellStyle name="40% - uthevingsfarge 5 57 2_4 manuell" xfId="55429" xr:uid="{0C924BFA-5C0F-49A3-B730-B64C545A62BC}"/>
    <cellStyle name="40% - uthevingsfarge 5 57 3" xfId="5257" xr:uid="{00000000-0005-0000-0000-000043570000}"/>
    <cellStyle name="40% - uthevingsfarge 5 57 4" xfId="47262" xr:uid="{00000000-0005-0000-0000-000044570000}"/>
    <cellStyle name="40% - uthevingsfarge 5 57_4 manuell" xfId="55430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3" xr:uid="{00000000-0005-0000-0000-000049570000}"/>
    <cellStyle name="40% - uthevingsfarge 5 58 2_4 manuell" xfId="55431" xr:uid="{86E57DB6-7971-4C17-8842-A94CE45109C0}"/>
    <cellStyle name="40% - uthevingsfarge 5 58 3" xfId="5261" xr:uid="{00000000-0005-0000-0000-00004B570000}"/>
    <cellStyle name="40% - uthevingsfarge 5 58 4" xfId="47264" xr:uid="{00000000-0005-0000-0000-00004C570000}"/>
    <cellStyle name="40% - uthevingsfarge 5 58_4 manuell" xfId="55432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5" xr:uid="{00000000-0005-0000-0000-000051570000}"/>
    <cellStyle name="40% - uthevingsfarge 5 59 2_4 manuell" xfId="55433" xr:uid="{F15051B2-1773-4F50-8602-B3519A74C3E2}"/>
    <cellStyle name="40% - uthevingsfarge 5 59 3" xfId="5265" xr:uid="{00000000-0005-0000-0000-000053570000}"/>
    <cellStyle name="40% - uthevingsfarge 5 59 4" xfId="47266" xr:uid="{00000000-0005-0000-0000-000054570000}"/>
    <cellStyle name="40% - uthevingsfarge 5 59_4 manuell" xfId="55434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7" xr:uid="{00000000-0005-0000-0000-000059570000}"/>
    <cellStyle name="40% - uthevingsfarge 5 6 2 2_CC1" xfId="55435" xr:uid="{82EF193F-094F-4C64-97B2-A5D0CC6199EA}"/>
    <cellStyle name="40% - uthevingsfarge 5 6 2 3" xfId="47268" xr:uid="{00000000-0005-0000-0000-00005A570000}"/>
    <cellStyle name="40% - uthevingsfarge 5 6 2 4" xfId="47269" xr:uid="{00000000-0005-0000-0000-00005B570000}"/>
    <cellStyle name="40% - uthevingsfarge 5 6 2_3. Chng in credit spreads" xfId="47270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1" xr:uid="{00000000-0005-0000-0000-00005F570000}"/>
    <cellStyle name="40% - uthevingsfarge 5 6 3 3" xfId="47272" xr:uid="{00000000-0005-0000-0000-000060570000}"/>
    <cellStyle name="40% - uthevingsfarge 5 6 3_3. Chng in credit spreads" xfId="47273" xr:uid="{00000000-0005-0000-0000-000061570000}"/>
    <cellStyle name="40% - uthevingsfarge 5 6 4" xfId="17310" xr:uid="{00000000-0005-0000-0000-000062570000}"/>
    <cellStyle name="40% - uthevingsfarge 5 6 4 2" xfId="47274" xr:uid="{00000000-0005-0000-0000-000063570000}"/>
    <cellStyle name="40% - uthevingsfarge 5 6 5" xfId="17311" xr:uid="{00000000-0005-0000-0000-000064570000}"/>
    <cellStyle name="40% - uthevingsfarge 5 6 6" xfId="39960" xr:uid="{00000000-0005-0000-0000-000065570000}"/>
    <cellStyle name="40% - uthevingsfarge 5 6 7" xfId="47275" xr:uid="{00000000-0005-0000-0000-000066570000}"/>
    <cellStyle name="40% - uthevingsfarge 5 6 8" xfId="47276" xr:uid="{00000000-0005-0000-0000-000067570000}"/>
    <cellStyle name="40% - uthevingsfarge 5 6 9" xfId="47277" xr:uid="{00000000-0005-0000-0000-000068570000}"/>
    <cellStyle name="40% - uthevingsfarge 5 6_3. Chng in credit spreads" xfId="47278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7" xr:uid="{00000000-0005-0000-0000-00006C570000}"/>
    <cellStyle name="40% - uthevingsfarge 5 60 3" xfId="17314" xr:uid="{00000000-0005-0000-0000-00006D570000}"/>
    <cellStyle name="40% - uthevingsfarge 5 60 4" xfId="36381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8" xr:uid="{00000000-0005-0000-0000-000072570000}"/>
    <cellStyle name="40% - uthevingsfarge 5 61 3" xfId="17318" xr:uid="{00000000-0005-0000-0000-000073570000}"/>
    <cellStyle name="40% - uthevingsfarge 5 61 4" xfId="36407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4" xr:uid="{00000000-0005-0000-0000-000078570000}"/>
    <cellStyle name="40% - uthevingsfarge 5 62 3" xfId="36391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1" xr:uid="{00000000-0005-0000-0000-00007C570000}"/>
    <cellStyle name="40% - uthevingsfarge 5 64" xfId="17324" xr:uid="{00000000-0005-0000-0000-00007D570000}"/>
    <cellStyle name="40% - uthevingsfarge 5 64 2" xfId="36670" xr:uid="{00000000-0005-0000-0000-00007E570000}"/>
    <cellStyle name="40% - uthevingsfarge 5 65" xfId="17325" xr:uid="{00000000-0005-0000-0000-00007F570000}"/>
    <cellStyle name="40% - uthevingsfarge 5 65 2" xfId="36561" xr:uid="{00000000-0005-0000-0000-000080570000}"/>
    <cellStyle name="40% - uthevingsfarge 5 66" xfId="17326" xr:uid="{00000000-0005-0000-0000-000081570000}"/>
    <cellStyle name="40% - uthevingsfarge 5 66 2" xfId="36656" xr:uid="{00000000-0005-0000-0000-000082570000}"/>
    <cellStyle name="40% - uthevingsfarge 5 67" xfId="36530" xr:uid="{00000000-0005-0000-0000-000083570000}"/>
    <cellStyle name="40% - uthevingsfarge 5 68" xfId="47279" xr:uid="{00000000-0005-0000-0000-000084570000}"/>
    <cellStyle name="40% - uthevingsfarge 5 69" xfId="47280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1" xr:uid="{00000000-0005-0000-0000-000089570000}"/>
    <cellStyle name="40% - uthevingsfarge 5 7 2 4" xfId="47282" xr:uid="{00000000-0005-0000-0000-00008A570000}"/>
    <cellStyle name="40% - uthevingsfarge 5 7 2_4 manuell" xfId="55436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3" xr:uid="{00000000-0005-0000-0000-000091570000}"/>
    <cellStyle name="40% - uthevingsfarge 5 7 7" xfId="47284" xr:uid="{00000000-0005-0000-0000-000092570000}"/>
    <cellStyle name="40% - uthevingsfarge 5 7 8" xfId="47285" xr:uid="{00000000-0005-0000-0000-000093570000}"/>
    <cellStyle name="40% - uthevingsfarge 5 7_3. Chng in credit spreads" xfId="47286" xr:uid="{00000000-0005-0000-0000-000094570000}"/>
    <cellStyle name="40% - uthevingsfarge 5 70" xfId="47287" xr:uid="{00000000-0005-0000-0000-000095570000}"/>
    <cellStyle name="40% - uthevingsfarge 5 71" xfId="47288" xr:uid="{00000000-0005-0000-0000-000096570000}"/>
    <cellStyle name="40% - uthevingsfarge 5 72" xfId="47289" xr:uid="{00000000-0005-0000-0000-000097570000}"/>
    <cellStyle name="40% - uthevingsfarge 5 73" xfId="47290" xr:uid="{00000000-0005-0000-0000-000098570000}"/>
    <cellStyle name="40% - uthevingsfarge 5 74" xfId="47291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2" xr:uid="{00000000-0005-0000-0000-00009D570000}"/>
    <cellStyle name="40% - uthevingsfarge 5 8 2 4" xfId="47293" xr:uid="{00000000-0005-0000-0000-00009E570000}"/>
    <cellStyle name="40% - uthevingsfarge 5 8 2_4 manuell" xfId="55437" xr:uid="{6C2F1984-047D-4713-B67F-7905E76DC3F7}"/>
    <cellStyle name="40% - uthevingsfarge 5 8 3" xfId="5277" xr:uid="{00000000-0005-0000-0000-0000A0570000}"/>
    <cellStyle name="40% - uthevingsfarge 5 8 4" xfId="47294" xr:uid="{00000000-0005-0000-0000-0000A1570000}"/>
    <cellStyle name="40% - uthevingsfarge 5 8 5" xfId="47295" xr:uid="{00000000-0005-0000-0000-0000A2570000}"/>
    <cellStyle name="40% - uthevingsfarge 5 8_3. Chng in credit spreads" xfId="47296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7" xr:uid="{00000000-0005-0000-0000-0000A7570000}"/>
    <cellStyle name="40% - uthevingsfarge 5 9 2_4 manuell" xfId="55438" xr:uid="{FDA1E688-0F6D-47A5-8C88-175817EB72B5}"/>
    <cellStyle name="40% - uthevingsfarge 5 9 3" xfId="5281" xr:uid="{00000000-0005-0000-0000-0000A9570000}"/>
    <cellStyle name="40% - uthevingsfarge 5 9 4" xfId="47298" xr:uid="{00000000-0005-0000-0000-0000AA570000}"/>
    <cellStyle name="40% - uthevingsfarge 5 9 5" xfId="47299" xr:uid="{00000000-0005-0000-0000-0000AB570000}"/>
    <cellStyle name="40% - uthevingsfarge 5 9_4 manuell" xfId="55439" xr:uid="{D714BAFB-C350-4245-8F8F-38BA0164CDC1}"/>
    <cellStyle name="40% - uthevingsfarge 5_4 manuell" xfId="55440" xr:uid="{9C4DB625-7E45-4C9C-B366-C83D965BCCDF}"/>
    <cellStyle name="40% - uthevingsfarge 6" xfId="36256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300" xr:uid="{00000000-0005-0000-0000-0000B2570000}"/>
    <cellStyle name="40% - uthevingsfarge 6 10 2_4 manuell" xfId="55441" xr:uid="{97D66D13-7634-460B-A659-7C4A97AB7A0C}"/>
    <cellStyle name="40% - uthevingsfarge 6 10 3" xfId="5285" xr:uid="{00000000-0005-0000-0000-0000B4570000}"/>
    <cellStyle name="40% - uthevingsfarge 6 10 4" xfId="47301" xr:uid="{00000000-0005-0000-0000-0000B5570000}"/>
    <cellStyle name="40% - uthevingsfarge 6 10 5" xfId="47302" xr:uid="{00000000-0005-0000-0000-0000B6570000}"/>
    <cellStyle name="40% - uthevingsfarge 6 10_4 manuell" xfId="55442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3" xr:uid="{00000000-0005-0000-0000-0000BB570000}"/>
    <cellStyle name="40% - uthevingsfarge 6 11 2_4 manuell" xfId="55443" xr:uid="{9777ACD3-F453-469E-93DE-3AEC0AA4629D}"/>
    <cellStyle name="40% - uthevingsfarge 6 11 3" xfId="5289" xr:uid="{00000000-0005-0000-0000-0000BD570000}"/>
    <cellStyle name="40% - uthevingsfarge 6 11 4" xfId="47304" xr:uid="{00000000-0005-0000-0000-0000BE570000}"/>
    <cellStyle name="40% - uthevingsfarge 6 11_4 manuell" xfId="55444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5" xr:uid="{00000000-0005-0000-0000-0000C3570000}"/>
    <cellStyle name="40% - uthevingsfarge 6 12 2_4 manuell" xfId="55445" xr:uid="{975E6929-3275-4165-85E4-8DE05F128E78}"/>
    <cellStyle name="40% - uthevingsfarge 6 12 3" xfId="5293" xr:uid="{00000000-0005-0000-0000-0000C5570000}"/>
    <cellStyle name="40% - uthevingsfarge 6 12 4" xfId="47306" xr:uid="{00000000-0005-0000-0000-0000C6570000}"/>
    <cellStyle name="40% - uthevingsfarge 6 12_4 manuell" xfId="55446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7" xr:uid="{00000000-0005-0000-0000-0000CB570000}"/>
    <cellStyle name="40% - uthevingsfarge 6 13 2_4 manuell" xfId="55447" xr:uid="{5E5317DD-B002-4E84-804C-05B0A6D73AE8}"/>
    <cellStyle name="40% - uthevingsfarge 6 13 3" xfId="5297" xr:uid="{00000000-0005-0000-0000-0000CD570000}"/>
    <cellStyle name="40% - uthevingsfarge 6 13 4" xfId="47308" xr:uid="{00000000-0005-0000-0000-0000CE570000}"/>
    <cellStyle name="40% - uthevingsfarge 6 13_4 manuell" xfId="55448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9" xr:uid="{00000000-0005-0000-0000-0000D3570000}"/>
    <cellStyle name="40% - uthevingsfarge 6 14 2_4 manuell" xfId="55449" xr:uid="{99B4331D-2F22-4A35-9369-23085E4FC0F1}"/>
    <cellStyle name="40% - uthevingsfarge 6 14 3" xfId="5301" xr:uid="{00000000-0005-0000-0000-0000D5570000}"/>
    <cellStyle name="40% - uthevingsfarge 6 14 4" xfId="47310" xr:uid="{00000000-0005-0000-0000-0000D6570000}"/>
    <cellStyle name="40% - uthevingsfarge 6 14_4 manuell" xfId="55450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1" xr:uid="{00000000-0005-0000-0000-0000DB570000}"/>
    <cellStyle name="40% - uthevingsfarge 6 15 2_4 manuell" xfId="55451" xr:uid="{CE65E134-FEBC-4040-AF65-F27437AFE9DB}"/>
    <cellStyle name="40% - uthevingsfarge 6 15 3" xfId="5305" xr:uid="{00000000-0005-0000-0000-0000DD570000}"/>
    <cellStyle name="40% - uthevingsfarge 6 15 4" xfId="47312" xr:uid="{00000000-0005-0000-0000-0000DE570000}"/>
    <cellStyle name="40% - uthevingsfarge 6 15_4 manuell" xfId="55452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3" xr:uid="{00000000-0005-0000-0000-0000E3570000}"/>
    <cellStyle name="40% - uthevingsfarge 6 16 2_4 manuell" xfId="55453" xr:uid="{56E72F8A-B176-446B-9201-83068D6616B9}"/>
    <cellStyle name="40% - uthevingsfarge 6 16 3" xfId="5309" xr:uid="{00000000-0005-0000-0000-0000E5570000}"/>
    <cellStyle name="40% - uthevingsfarge 6 16 4" xfId="47314" xr:uid="{00000000-0005-0000-0000-0000E6570000}"/>
    <cellStyle name="40% - uthevingsfarge 6 16_4 manuell" xfId="55454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5" xr:uid="{00000000-0005-0000-0000-0000EB570000}"/>
    <cellStyle name="40% - uthevingsfarge 6 17 2_4 manuell" xfId="55455" xr:uid="{409641DE-EC7A-4384-A3A9-703C7B5D3B88}"/>
    <cellStyle name="40% - uthevingsfarge 6 17 3" xfId="5313" xr:uid="{00000000-0005-0000-0000-0000ED570000}"/>
    <cellStyle name="40% - uthevingsfarge 6 17 4" xfId="47316" xr:uid="{00000000-0005-0000-0000-0000EE570000}"/>
    <cellStyle name="40% - uthevingsfarge 6 17_4 manuell" xfId="55456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7" xr:uid="{00000000-0005-0000-0000-0000F3570000}"/>
    <cellStyle name="40% - uthevingsfarge 6 18 2_4 manuell" xfId="55457" xr:uid="{5F5D6984-F01D-40D7-928A-6C77D56709A6}"/>
    <cellStyle name="40% - uthevingsfarge 6 18 3" xfId="5317" xr:uid="{00000000-0005-0000-0000-0000F5570000}"/>
    <cellStyle name="40% - uthevingsfarge 6 18 4" xfId="47318" xr:uid="{00000000-0005-0000-0000-0000F6570000}"/>
    <cellStyle name="40% - uthevingsfarge 6 18_4 manuell" xfId="55458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9" xr:uid="{00000000-0005-0000-0000-0000FB570000}"/>
    <cellStyle name="40% - uthevingsfarge 6 19 2_4 manuell" xfId="55459" xr:uid="{27A49F88-C099-44D2-8886-49A22E59C8C2}"/>
    <cellStyle name="40% - uthevingsfarge 6 19 3" xfId="5321" xr:uid="{00000000-0005-0000-0000-0000FD570000}"/>
    <cellStyle name="40% - uthevingsfarge 6 19 4" xfId="47320" xr:uid="{00000000-0005-0000-0000-0000FE570000}"/>
    <cellStyle name="40% - uthevingsfarge 6 19_4 manuell" xfId="55460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1" xr:uid="{00000000-0005-0000-0000-000007580000}"/>
    <cellStyle name="40% - uthevingsfarge 6 2 14" xfId="47322" xr:uid="{00000000-0005-0000-0000-000008580000}"/>
    <cellStyle name="40% - uthevingsfarge 6 2 15" xfId="47323" xr:uid="{00000000-0005-0000-0000-000009580000}"/>
    <cellStyle name="40% - uthevingsfarge 6 2 16" xfId="47324" xr:uid="{00000000-0005-0000-0000-00000A580000}"/>
    <cellStyle name="40% - uthevingsfarge 6 2 2" xfId="5323" xr:uid="{00000000-0005-0000-0000-00000B580000}"/>
    <cellStyle name="40% - uthevingsfarge 6 2 2 10" xfId="47325" xr:uid="{00000000-0005-0000-0000-00000C580000}"/>
    <cellStyle name="40% - uthevingsfarge 6 2 2 11" xfId="47326" xr:uid="{00000000-0005-0000-0000-00000D580000}"/>
    <cellStyle name="40% - uthevingsfarge 6 2 2 2" xfId="5324" xr:uid="{00000000-0005-0000-0000-00000E580000}"/>
    <cellStyle name="40% - uthevingsfarge 6 2 2 2 10" xfId="47327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8" xr:uid="{00000000-0005-0000-0000-000012580000}"/>
    <cellStyle name="40% - uthevingsfarge 6 2 2 2 2 2 2 2" xfId="47329" xr:uid="{00000000-0005-0000-0000-000013580000}"/>
    <cellStyle name="40% - uthevingsfarge 6 2 2 2 2 2 3" xfId="47330" xr:uid="{00000000-0005-0000-0000-000014580000}"/>
    <cellStyle name="40% - uthevingsfarge 6 2 2 2 2 2_3. Chng in credit spreads" xfId="47331" xr:uid="{00000000-0005-0000-0000-000015580000}"/>
    <cellStyle name="40% - uthevingsfarge 6 2 2 2 2 3" xfId="17339" xr:uid="{00000000-0005-0000-0000-000016580000}"/>
    <cellStyle name="40% - uthevingsfarge 6 2 2 2 2 3 2" xfId="47332" xr:uid="{00000000-0005-0000-0000-000017580000}"/>
    <cellStyle name="40% - uthevingsfarge 6 2 2 2 2 4" xfId="47333" xr:uid="{00000000-0005-0000-0000-000018580000}"/>
    <cellStyle name="40% - uthevingsfarge 6 2 2 2 2 5" xfId="47334" xr:uid="{00000000-0005-0000-0000-000019580000}"/>
    <cellStyle name="40% - uthevingsfarge 6 2 2 2 2 6" xfId="47335" xr:uid="{00000000-0005-0000-0000-00001A580000}"/>
    <cellStyle name="40% - uthevingsfarge 6 2 2 2 2_3. Chng in credit spreads" xfId="47336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7" xr:uid="{00000000-0005-0000-0000-00001E580000}"/>
    <cellStyle name="40% - uthevingsfarge 6 2 2 2 3 2 2 2" xfId="47338" xr:uid="{00000000-0005-0000-0000-00001F580000}"/>
    <cellStyle name="40% - uthevingsfarge 6 2 2 2 3 2 3" xfId="47339" xr:uid="{00000000-0005-0000-0000-000020580000}"/>
    <cellStyle name="40% - uthevingsfarge 6 2 2 2 3 2_3. Chng in credit spreads" xfId="47340" xr:uid="{00000000-0005-0000-0000-000021580000}"/>
    <cellStyle name="40% - uthevingsfarge 6 2 2 2 3 3" xfId="17342" xr:uid="{00000000-0005-0000-0000-000022580000}"/>
    <cellStyle name="40% - uthevingsfarge 6 2 2 2 3 3 2" xfId="47341" xr:uid="{00000000-0005-0000-0000-000023580000}"/>
    <cellStyle name="40% - uthevingsfarge 6 2 2 2 3 4" xfId="47342" xr:uid="{00000000-0005-0000-0000-000024580000}"/>
    <cellStyle name="40% - uthevingsfarge 6 2 2 2 3 5" xfId="47343" xr:uid="{00000000-0005-0000-0000-000025580000}"/>
    <cellStyle name="40% - uthevingsfarge 6 2 2 2 3 6" xfId="47344" xr:uid="{00000000-0005-0000-0000-000026580000}"/>
    <cellStyle name="40% - uthevingsfarge 6 2 2 2 3_3. Chng in credit spreads" xfId="47345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6" xr:uid="{00000000-0005-0000-0000-00002A580000}"/>
    <cellStyle name="40% - uthevingsfarge 6 2 2 2 4 3" xfId="17345" xr:uid="{00000000-0005-0000-0000-00002B580000}"/>
    <cellStyle name="40% - uthevingsfarge 6 2 2 2 4 4" xfId="47347" xr:uid="{00000000-0005-0000-0000-00002C580000}"/>
    <cellStyle name="40% - uthevingsfarge 6 2 2 2 4 5" xfId="47348" xr:uid="{00000000-0005-0000-0000-00002D580000}"/>
    <cellStyle name="40% - uthevingsfarge 6 2 2 2 4 6" xfId="47349" xr:uid="{00000000-0005-0000-0000-00002E580000}"/>
    <cellStyle name="40% - uthevingsfarge 6 2 2 2 4_3. Chng in credit spreads" xfId="47350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1" xr:uid="{00000000-0005-0000-0000-000032580000}"/>
    <cellStyle name="40% - uthevingsfarge 6 2 2 2 5 3" xfId="17348" xr:uid="{00000000-0005-0000-0000-000033580000}"/>
    <cellStyle name="40% - uthevingsfarge 6 2 2 2 5 4" xfId="47352" xr:uid="{00000000-0005-0000-0000-000034580000}"/>
    <cellStyle name="40% - uthevingsfarge 6 2 2 2 5 5" xfId="47353" xr:uid="{00000000-0005-0000-0000-000035580000}"/>
    <cellStyle name="40% - uthevingsfarge 6 2 2 2 5_3. Chng in credit spreads" xfId="47354" xr:uid="{00000000-0005-0000-0000-000036580000}"/>
    <cellStyle name="40% - uthevingsfarge 6 2 2 2 6" xfId="17349" xr:uid="{00000000-0005-0000-0000-000037580000}"/>
    <cellStyle name="40% - uthevingsfarge 6 2 2 2 6 2" xfId="47355" xr:uid="{00000000-0005-0000-0000-000038580000}"/>
    <cellStyle name="40% - uthevingsfarge 6 2 2 2 7" xfId="17350" xr:uid="{00000000-0005-0000-0000-000039580000}"/>
    <cellStyle name="40% - uthevingsfarge 6 2 2 2 8" xfId="47356" xr:uid="{00000000-0005-0000-0000-00003A580000}"/>
    <cellStyle name="40% - uthevingsfarge 6 2 2 2 9" xfId="47357" xr:uid="{00000000-0005-0000-0000-00003B580000}"/>
    <cellStyle name="40% - uthevingsfarge 6 2 2 2_3. Chng in credit spreads" xfId="47358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9" xr:uid="{00000000-0005-0000-0000-00003F580000}"/>
    <cellStyle name="40% - uthevingsfarge 6 2 2 3 2 2 2" xfId="47360" xr:uid="{00000000-0005-0000-0000-000040580000}"/>
    <cellStyle name="40% - uthevingsfarge 6 2 2 3 2 3" xfId="47361" xr:uid="{00000000-0005-0000-0000-000041580000}"/>
    <cellStyle name="40% - uthevingsfarge 6 2 2 3 2_3. Chng in credit spreads" xfId="47362" xr:uid="{00000000-0005-0000-0000-000042580000}"/>
    <cellStyle name="40% - uthevingsfarge 6 2 2 3 3" xfId="17353" xr:uid="{00000000-0005-0000-0000-000043580000}"/>
    <cellStyle name="40% - uthevingsfarge 6 2 2 3 3 2" xfId="47363" xr:uid="{00000000-0005-0000-0000-000044580000}"/>
    <cellStyle name="40% - uthevingsfarge 6 2 2 3 4" xfId="47364" xr:uid="{00000000-0005-0000-0000-000045580000}"/>
    <cellStyle name="40% - uthevingsfarge 6 2 2 3 5" xfId="47365" xr:uid="{00000000-0005-0000-0000-000046580000}"/>
    <cellStyle name="40% - uthevingsfarge 6 2 2 3 6" xfId="47366" xr:uid="{00000000-0005-0000-0000-000047580000}"/>
    <cellStyle name="40% - uthevingsfarge 6 2 2 3_3. Chng in credit spreads" xfId="47367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8" xr:uid="{00000000-0005-0000-0000-00004B580000}"/>
    <cellStyle name="40% - uthevingsfarge 6 2 2 4 2 2 2" xfId="47369" xr:uid="{00000000-0005-0000-0000-00004C580000}"/>
    <cellStyle name="40% - uthevingsfarge 6 2 2 4 2 3" xfId="47370" xr:uid="{00000000-0005-0000-0000-00004D580000}"/>
    <cellStyle name="40% - uthevingsfarge 6 2 2 4 2_3. Chng in credit spreads" xfId="47371" xr:uid="{00000000-0005-0000-0000-00004E580000}"/>
    <cellStyle name="40% - uthevingsfarge 6 2 2 4 3" xfId="17356" xr:uid="{00000000-0005-0000-0000-00004F580000}"/>
    <cellStyle name="40% - uthevingsfarge 6 2 2 4 3 2" xfId="47372" xr:uid="{00000000-0005-0000-0000-000050580000}"/>
    <cellStyle name="40% - uthevingsfarge 6 2 2 4 4" xfId="47373" xr:uid="{00000000-0005-0000-0000-000051580000}"/>
    <cellStyle name="40% - uthevingsfarge 6 2 2 4 5" xfId="47374" xr:uid="{00000000-0005-0000-0000-000052580000}"/>
    <cellStyle name="40% - uthevingsfarge 6 2 2 4 6" xfId="47375" xr:uid="{00000000-0005-0000-0000-000053580000}"/>
    <cellStyle name="40% - uthevingsfarge 6 2 2 4_3. Chng in credit spreads" xfId="47376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7" xr:uid="{00000000-0005-0000-0000-000057580000}"/>
    <cellStyle name="40% - uthevingsfarge 6 2 2 5 2 2 2" xfId="47378" xr:uid="{00000000-0005-0000-0000-000058580000}"/>
    <cellStyle name="40% - uthevingsfarge 6 2 2 5 2 3" xfId="47379" xr:uid="{00000000-0005-0000-0000-000059580000}"/>
    <cellStyle name="40% - uthevingsfarge 6 2 2 5 2_3. Chng in credit spreads" xfId="47380" xr:uid="{00000000-0005-0000-0000-00005A580000}"/>
    <cellStyle name="40% - uthevingsfarge 6 2 2 5 3" xfId="17359" xr:uid="{00000000-0005-0000-0000-00005B580000}"/>
    <cellStyle name="40% - uthevingsfarge 6 2 2 5 3 2" xfId="47381" xr:uid="{00000000-0005-0000-0000-00005C580000}"/>
    <cellStyle name="40% - uthevingsfarge 6 2 2 5 4" xfId="47382" xr:uid="{00000000-0005-0000-0000-00005D580000}"/>
    <cellStyle name="40% - uthevingsfarge 6 2 2 5 5" xfId="47383" xr:uid="{00000000-0005-0000-0000-00005E580000}"/>
    <cellStyle name="40% - uthevingsfarge 6 2 2 5 6" xfId="47384" xr:uid="{00000000-0005-0000-0000-00005F580000}"/>
    <cellStyle name="40% - uthevingsfarge 6 2 2 5_3. Chng in credit spreads" xfId="47385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6" xr:uid="{00000000-0005-0000-0000-000063580000}"/>
    <cellStyle name="40% - uthevingsfarge 6 2 2 6 3" xfId="17362" xr:uid="{00000000-0005-0000-0000-000064580000}"/>
    <cellStyle name="40% - uthevingsfarge 6 2 2 6 4" xfId="47387" xr:uid="{00000000-0005-0000-0000-000065580000}"/>
    <cellStyle name="40% - uthevingsfarge 6 2 2 6 5" xfId="47388" xr:uid="{00000000-0005-0000-0000-000066580000}"/>
    <cellStyle name="40% - uthevingsfarge 6 2 2 6 6" xfId="47389" xr:uid="{00000000-0005-0000-0000-000067580000}"/>
    <cellStyle name="40% - uthevingsfarge 6 2 2 6_3. Chng in credit spreads" xfId="47390" xr:uid="{00000000-0005-0000-0000-000068580000}"/>
    <cellStyle name="40% - uthevingsfarge 6 2 2 7" xfId="17363" xr:uid="{00000000-0005-0000-0000-000069580000}"/>
    <cellStyle name="40% - uthevingsfarge 6 2 2 7 2" xfId="47391" xr:uid="{00000000-0005-0000-0000-00006A580000}"/>
    <cellStyle name="40% - uthevingsfarge 6 2 2 8" xfId="39961" xr:uid="{00000000-0005-0000-0000-00006B580000}"/>
    <cellStyle name="40% - uthevingsfarge 6 2 2 9" xfId="47392" xr:uid="{00000000-0005-0000-0000-00006C580000}"/>
    <cellStyle name="40% - uthevingsfarge 6 2 2_3. Chng in credit spreads" xfId="47393" xr:uid="{00000000-0005-0000-0000-00006D580000}"/>
    <cellStyle name="40% - uthevingsfarge 6 2 3" xfId="12469" xr:uid="{00000000-0005-0000-0000-00006E580000}"/>
    <cellStyle name="40% - uthevingsfarge 6 2 3 10" xfId="47394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5" xr:uid="{00000000-0005-0000-0000-000072580000}"/>
    <cellStyle name="40% - uthevingsfarge 6 2 3 2 2 2 2" xfId="47396" xr:uid="{00000000-0005-0000-0000-000073580000}"/>
    <cellStyle name="40% - uthevingsfarge 6 2 3 2 2 3" xfId="47397" xr:uid="{00000000-0005-0000-0000-000074580000}"/>
    <cellStyle name="40% - uthevingsfarge 6 2 3 2 2_3. Chng in credit spreads" xfId="47398" xr:uid="{00000000-0005-0000-0000-000075580000}"/>
    <cellStyle name="40% - uthevingsfarge 6 2 3 2 3" xfId="17366" xr:uid="{00000000-0005-0000-0000-000076580000}"/>
    <cellStyle name="40% - uthevingsfarge 6 2 3 2 3 2" xfId="47399" xr:uid="{00000000-0005-0000-0000-000077580000}"/>
    <cellStyle name="40% - uthevingsfarge 6 2 3 2 3 2 2" xfId="47400" xr:uid="{00000000-0005-0000-0000-000078580000}"/>
    <cellStyle name="40% - uthevingsfarge 6 2 3 2 3 3" xfId="47401" xr:uid="{00000000-0005-0000-0000-000079580000}"/>
    <cellStyle name="40% - uthevingsfarge 6 2 3 2 3_3. Chng in credit spreads" xfId="47402" xr:uid="{00000000-0005-0000-0000-00007A580000}"/>
    <cellStyle name="40% - uthevingsfarge 6 2 3 2 4" xfId="47403" xr:uid="{00000000-0005-0000-0000-00007B580000}"/>
    <cellStyle name="40% - uthevingsfarge 6 2 3 2 4 2" xfId="47404" xr:uid="{00000000-0005-0000-0000-00007C580000}"/>
    <cellStyle name="40% - uthevingsfarge 6 2 3 2 4 2 2" xfId="47405" xr:uid="{00000000-0005-0000-0000-00007D580000}"/>
    <cellStyle name="40% - uthevingsfarge 6 2 3 2 4 3" xfId="47406" xr:uid="{00000000-0005-0000-0000-00007E580000}"/>
    <cellStyle name="40% - uthevingsfarge 6 2 3 2 4_3. Chng in credit spreads" xfId="47407" xr:uid="{00000000-0005-0000-0000-00007F580000}"/>
    <cellStyle name="40% - uthevingsfarge 6 2 3 2 5" xfId="47408" xr:uid="{00000000-0005-0000-0000-000080580000}"/>
    <cellStyle name="40% - uthevingsfarge 6 2 3 2 5 2" xfId="47409" xr:uid="{00000000-0005-0000-0000-000081580000}"/>
    <cellStyle name="40% - uthevingsfarge 6 2 3 2 6" xfId="47410" xr:uid="{00000000-0005-0000-0000-000082580000}"/>
    <cellStyle name="40% - uthevingsfarge 6 2 3 2_3. Chng in credit spreads" xfId="47411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2" xr:uid="{00000000-0005-0000-0000-000086580000}"/>
    <cellStyle name="40% - uthevingsfarge 6 2 3 3 2 2 2" xfId="47413" xr:uid="{00000000-0005-0000-0000-000087580000}"/>
    <cellStyle name="40% - uthevingsfarge 6 2 3 3 2 3" xfId="47414" xr:uid="{00000000-0005-0000-0000-000088580000}"/>
    <cellStyle name="40% - uthevingsfarge 6 2 3 3 2_3. Chng in credit spreads" xfId="47415" xr:uid="{00000000-0005-0000-0000-000089580000}"/>
    <cellStyle name="40% - uthevingsfarge 6 2 3 3 3" xfId="17369" xr:uid="{00000000-0005-0000-0000-00008A580000}"/>
    <cellStyle name="40% - uthevingsfarge 6 2 3 3 3 2" xfId="47416" xr:uid="{00000000-0005-0000-0000-00008B580000}"/>
    <cellStyle name="40% - uthevingsfarge 6 2 3 3 4" xfId="47417" xr:uid="{00000000-0005-0000-0000-00008C580000}"/>
    <cellStyle name="40% - uthevingsfarge 6 2 3 3 5" xfId="47418" xr:uid="{00000000-0005-0000-0000-00008D580000}"/>
    <cellStyle name="40% - uthevingsfarge 6 2 3 3 6" xfId="47419" xr:uid="{00000000-0005-0000-0000-00008E580000}"/>
    <cellStyle name="40% - uthevingsfarge 6 2 3 3_3. Chng in credit spreads" xfId="47420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1" xr:uid="{00000000-0005-0000-0000-000092580000}"/>
    <cellStyle name="40% - uthevingsfarge 6 2 3 4 3" xfId="17372" xr:uid="{00000000-0005-0000-0000-000093580000}"/>
    <cellStyle name="40% - uthevingsfarge 6 2 3 4 4" xfId="47422" xr:uid="{00000000-0005-0000-0000-000094580000}"/>
    <cellStyle name="40% - uthevingsfarge 6 2 3 4 5" xfId="47423" xr:uid="{00000000-0005-0000-0000-000095580000}"/>
    <cellStyle name="40% - uthevingsfarge 6 2 3 4 6" xfId="47424" xr:uid="{00000000-0005-0000-0000-000096580000}"/>
    <cellStyle name="40% - uthevingsfarge 6 2 3 4_3. Chng in credit spreads" xfId="47425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6" xr:uid="{00000000-0005-0000-0000-00009A580000}"/>
    <cellStyle name="40% - uthevingsfarge 6 2 3 5 3" xfId="17375" xr:uid="{00000000-0005-0000-0000-00009B580000}"/>
    <cellStyle name="40% - uthevingsfarge 6 2 3 5 4" xfId="47427" xr:uid="{00000000-0005-0000-0000-00009C580000}"/>
    <cellStyle name="40% - uthevingsfarge 6 2 3 5 5" xfId="47428" xr:uid="{00000000-0005-0000-0000-00009D580000}"/>
    <cellStyle name="40% - uthevingsfarge 6 2 3 5 6" xfId="47429" xr:uid="{00000000-0005-0000-0000-00009E580000}"/>
    <cellStyle name="40% - uthevingsfarge 6 2 3 5_3. Chng in credit spreads" xfId="47430" xr:uid="{00000000-0005-0000-0000-00009F580000}"/>
    <cellStyle name="40% - uthevingsfarge 6 2 3 6" xfId="17376" xr:uid="{00000000-0005-0000-0000-0000A0580000}"/>
    <cellStyle name="40% - uthevingsfarge 6 2 3 6 2" xfId="47431" xr:uid="{00000000-0005-0000-0000-0000A1580000}"/>
    <cellStyle name="40% - uthevingsfarge 6 2 3 6 2 2" xfId="47432" xr:uid="{00000000-0005-0000-0000-0000A2580000}"/>
    <cellStyle name="40% - uthevingsfarge 6 2 3 6 3" xfId="47433" xr:uid="{00000000-0005-0000-0000-0000A3580000}"/>
    <cellStyle name="40% - uthevingsfarge 6 2 3 6_3. Chng in credit spreads" xfId="47434" xr:uid="{00000000-0005-0000-0000-0000A4580000}"/>
    <cellStyle name="40% - uthevingsfarge 6 2 3 7" xfId="17377" xr:uid="{00000000-0005-0000-0000-0000A5580000}"/>
    <cellStyle name="40% - uthevingsfarge 6 2 3 7 2" xfId="47435" xr:uid="{00000000-0005-0000-0000-0000A6580000}"/>
    <cellStyle name="40% - uthevingsfarge 6 2 3 8" xfId="39962" xr:uid="{00000000-0005-0000-0000-0000A7580000}"/>
    <cellStyle name="40% - uthevingsfarge 6 2 3 9" xfId="47436" xr:uid="{00000000-0005-0000-0000-0000A8580000}"/>
    <cellStyle name="40% - uthevingsfarge 6 2 3_3. Chng in credit spreads" xfId="47437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8" xr:uid="{00000000-0005-0000-0000-0000AD580000}"/>
    <cellStyle name="40% - uthevingsfarge 6 2 4 2 3" xfId="47439" xr:uid="{00000000-0005-0000-0000-0000AE580000}"/>
    <cellStyle name="40% - uthevingsfarge 6 2 4 2_3. Chng in credit spreads" xfId="47440" xr:uid="{00000000-0005-0000-0000-0000AF580000}"/>
    <cellStyle name="40% - uthevingsfarge 6 2 4 3" xfId="17381" xr:uid="{00000000-0005-0000-0000-0000B0580000}"/>
    <cellStyle name="40% - uthevingsfarge 6 2 4 3 2" xfId="47441" xr:uid="{00000000-0005-0000-0000-0000B1580000}"/>
    <cellStyle name="40% - uthevingsfarge 6 2 4 3 2 2" xfId="47442" xr:uid="{00000000-0005-0000-0000-0000B2580000}"/>
    <cellStyle name="40% - uthevingsfarge 6 2 4 3 3" xfId="47443" xr:uid="{00000000-0005-0000-0000-0000B3580000}"/>
    <cellStyle name="40% - uthevingsfarge 6 2 4 3_3. Chng in credit spreads" xfId="47444" xr:uid="{00000000-0005-0000-0000-0000B4580000}"/>
    <cellStyle name="40% - uthevingsfarge 6 2 4 4" xfId="17382" xr:uid="{00000000-0005-0000-0000-0000B5580000}"/>
    <cellStyle name="40% - uthevingsfarge 6 2 4 4 2" xfId="47445" xr:uid="{00000000-0005-0000-0000-0000B6580000}"/>
    <cellStyle name="40% - uthevingsfarge 6 2 4 4 2 2" xfId="47446" xr:uid="{00000000-0005-0000-0000-0000B7580000}"/>
    <cellStyle name="40% - uthevingsfarge 6 2 4 4 3" xfId="47447" xr:uid="{00000000-0005-0000-0000-0000B8580000}"/>
    <cellStyle name="40% - uthevingsfarge 6 2 4 4_3. Chng in credit spreads" xfId="47448" xr:uid="{00000000-0005-0000-0000-0000B9580000}"/>
    <cellStyle name="40% - uthevingsfarge 6 2 4 5" xfId="47449" xr:uid="{00000000-0005-0000-0000-0000BA580000}"/>
    <cellStyle name="40% - uthevingsfarge 6 2 4 5 2" xfId="47450" xr:uid="{00000000-0005-0000-0000-0000BB580000}"/>
    <cellStyle name="40% - uthevingsfarge 6 2 4 6" xfId="47451" xr:uid="{00000000-0005-0000-0000-0000BC580000}"/>
    <cellStyle name="40% - uthevingsfarge 6 2 4 7" xfId="47452" xr:uid="{00000000-0005-0000-0000-0000BD580000}"/>
    <cellStyle name="40% - uthevingsfarge 6 2 4_3. Chng in credit spreads" xfId="47453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4" xr:uid="{00000000-0005-0000-0000-0000C2580000}"/>
    <cellStyle name="40% - uthevingsfarge 6 2 5 2 3" xfId="47455" xr:uid="{00000000-0005-0000-0000-0000C3580000}"/>
    <cellStyle name="40% - uthevingsfarge 6 2 5 2_3. Chng in credit spreads" xfId="47456" xr:uid="{00000000-0005-0000-0000-0000C4580000}"/>
    <cellStyle name="40% - uthevingsfarge 6 2 5 3" xfId="17386" xr:uid="{00000000-0005-0000-0000-0000C5580000}"/>
    <cellStyle name="40% - uthevingsfarge 6 2 5 3 2" xfId="47457" xr:uid="{00000000-0005-0000-0000-0000C6580000}"/>
    <cellStyle name="40% - uthevingsfarge 6 2 5 4" xfId="17387" xr:uid="{00000000-0005-0000-0000-0000C7580000}"/>
    <cellStyle name="40% - uthevingsfarge 6 2 5 5" xfId="47458" xr:uid="{00000000-0005-0000-0000-0000C8580000}"/>
    <cellStyle name="40% - uthevingsfarge 6 2 5 6" xfId="47459" xr:uid="{00000000-0005-0000-0000-0000C9580000}"/>
    <cellStyle name="40% - uthevingsfarge 6 2 5 7" xfId="47460" xr:uid="{00000000-0005-0000-0000-0000CA580000}"/>
    <cellStyle name="40% - uthevingsfarge 6 2 5_3. Chng in credit spreads" xfId="47461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2" xr:uid="{00000000-0005-0000-0000-0000CF580000}"/>
    <cellStyle name="40% - uthevingsfarge 6 2 6 2 3" xfId="47463" xr:uid="{00000000-0005-0000-0000-0000D0580000}"/>
    <cellStyle name="40% - uthevingsfarge 6 2 6 2_3. Chng in credit spreads" xfId="47464" xr:uid="{00000000-0005-0000-0000-0000D1580000}"/>
    <cellStyle name="40% - uthevingsfarge 6 2 6 3" xfId="17391" xr:uid="{00000000-0005-0000-0000-0000D2580000}"/>
    <cellStyle name="40% - uthevingsfarge 6 2 6 3 2" xfId="47465" xr:uid="{00000000-0005-0000-0000-0000D3580000}"/>
    <cellStyle name="40% - uthevingsfarge 6 2 6 4" xfId="17392" xr:uid="{00000000-0005-0000-0000-0000D4580000}"/>
    <cellStyle name="40% - uthevingsfarge 6 2 6 5" xfId="47466" xr:uid="{00000000-0005-0000-0000-0000D5580000}"/>
    <cellStyle name="40% - uthevingsfarge 6 2 6 6" xfId="47467" xr:uid="{00000000-0005-0000-0000-0000D6580000}"/>
    <cellStyle name="40% - uthevingsfarge 6 2 6 7" xfId="47468" xr:uid="{00000000-0005-0000-0000-0000D7580000}"/>
    <cellStyle name="40% - uthevingsfarge 6 2 6_3. Chng in credit spreads" xfId="47469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70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1" xr:uid="{00000000-0005-0000-0000-0000E0580000}"/>
    <cellStyle name="40% - uthevingsfarge 6 2 7 6" xfId="47472" xr:uid="{00000000-0005-0000-0000-0000E1580000}"/>
    <cellStyle name="40% - uthevingsfarge 6 2 7_3. Chng in credit spreads" xfId="47473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4" xr:uid="{00000000-0005-0000-0000-0000E5580000}"/>
    <cellStyle name="40% - uthevingsfarge 6 2 8 3" xfId="17401" xr:uid="{00000000-0005-0000-0000-0000E6580000}"/>
    <cellStyle name="40% - uthevingsfarge 6 2 8 4" xfId="47475" xr:uid="{00000000-0005-0000-0000-0000E7580000}"/>
    <cellStyle name="40% - uthevingsfarge 6 2 8_3. Chng in credit spreads" xfId="47476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7" xr:uid="{00000000-0005-0000-0000-0000F1580000}"/>
    <cellStyle name="40% - uthevingsfarge 6 20 2_4 manuell" xfId="55461" xr:uid="{F0D81A0B-2B47-4030-ACAF-6B93DC5D067F}"/>
    <cellStyle name="40% - uthevingsfarge 6 20 3" xfId="5329" xr:uid="{00000000-0005-0000-0000-0000F3580000}"/>
    <cellStyle name="40% - uthevingsfarge 6 20 4" xfId="47478" xr:uid="{00000000-0005-0000-0000-0000F4580000}"/>
    <cellStyle name="40% - uthevingsfarge 6 20_4 manuell" xfId="55462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9" xr:uid="{00000000-0005-0000-0000-0000F9580000}"/>
    <cellStyle name="40% - uthevingsfarge 6 21 2_4 manuell" xfId="55463" xr:uid="{3605AC27-1B09-4075-93C5-B6B8C94AE4CB}"/>
    <cellStyle name="40% - uthevingsfarge 6 21 3" xfId="5333" xr:uid="{00000000-0005-0000-0000-0000FB580000}"/>
    <cellStyle name="40% - uthevingsfarge 6 21 4" xfId="47480" xr:uid="{00000000-0005-0000-0000-0000FC580000}"/>
    <cellStyle name="40% - uthevingsfarge 6 21_4 manuell" xfId="55464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1" xr:uid="{00000000-0005-0000-0000-000001590000}"/>
    <cellStyle name="40% - uthevingsfarge 6 22 2_4 manuell" xfId="55465" xr:uid="{459762D0-FD7C-4DFC-A650-18ED4D6ED44E}"/>
    <cellStyle name="40% - uthevingsfarge 6 22 3" xfId="5337" xr:uid="{00000000-0005-0000-0000-000003590000}"/>
    <cellStyle name="40% - uthevingsfarge 6 22 4" xfId="47482" xr:uid="{00000000-0005-0000-0000-000004590000}"/>
    <cellStyle name="40% - uthevingsfarge 6 22_4 manuell" xfId="55466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3" xr:uid="{00000000-0005-0000-0000-000009590000}"/>
    <cellStyle name="40% - uthevingsfarge 6 23 2_4 manuell" xfId="55467" xr:uid="{987E1AA2-61B1-430B-99BF-2C0A5F3819B6}"/>
    <cellStyle name="40% - uthevingsfarge 6 23 3" xfId="5341" xr:uid="{00000000-0005-0000-0000-00000B590000}"/>
    <cellStyle name="40% - uthevingsfarge 6 23 4" xfId="47484" xr:uid="{00000000-0005-0000-0000-00000C590000}"/>
    <cellStyle name="40% - uthevingsfarge 6 23_4 manuell" xfId="55468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5" xr:uid="{00000000-0005-0000-0000-000011590000}"/>
    <cellStyle name="40% - uthevingsfarge 6 24 2_4 manuell" xfId="55469" xr:uid="{19EC68B8-F118-4CD7-A57E-3C1B7458524A}"/>
    <cellStyle name="40% - uthevingsfarge 6 24 3" xfId="5345" xr:uid="{00000000-0005-0000-0000-000013590000}"/>
    <cellStyle name="40% - uthevingsfarge 6 24 4" xfId="47486" xr:uid="{00000000-0005-0000-0000-000014590000}"/>
    <cellStyle name="40% - uthevingsfarge 6 24_4 manuell" xfId="55470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7" xr:uid="{00000000-0005-0000-0000-000019590000}"/>
    <cellStyle name="40% - uthevingsfarge 6 25 2_4 manuell" xfId="55471" xr:uid="{55E925C2-6F3E-4C7F-9115-6C7A1EF895CE}"/>
    <cellStyle name="40% - uthevingsfarge 6 25 3" xfId="5349" xr:uid="{00000000-0005-0000-0000-00001B590000}"/>
    <cellStyle name="40% - uthevingsfarge 6 25 4" xfId="47488" xr:uid="{00000000-0005-0000-0000-00001C590000}"/>
    <cellStyle name="40% - uthevingsfarge 6 25_4 manuell" xfId="55472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9" xr:uid="{00000000-0005-0000-0000-000021590000}"/>
    <cellStyle name="40% - uthevingsfarge 6 26 2_4 manuell" xfId="55473" xr:uid="{05F20786-DDC4-46EF-B185-82CB38C90739}"/>
    <cellStyle name="40% - uthevingsfarge 6 26 3" xfId="5353" xr:uid="{00000000-0005-0000-0000-000023590000}"/>
    <cellStyle name="40% - uthevingsfarge 6 26 4" xfId="47490" xr:uid="{00000000-0005-0000-0000-000024590000}"/>
    <cellStyle name="40% - uthevingsfarge 6 26_4 manuell" xfId="55474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1" xr:uid="{00000000-0005-0000-0000-000029590000}"/>
    <cellStyle name="40% - uthevingsfarge 6 27 2_4 manuell" xfId="55475" xr:uid="{409529D7-66AF-4156-8F8E-6924405DB50E}"/>
    <cellStyle name="40% - uthevingsfarge 6 27 3" xfId="5357" xr:uid="{00000000-0005-0000-0000-00002B590000}"/>
    <cellStyle name="40% - uthevingsfarge 6 27 4" xfId="47492" xr:uid="{00000000-0005-0000-0000-00002C590000}"/>
    <cellStyle name="40% - uthevingsfarge 6 27_4 manuell" xfId="55476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3" xr:uid="{00000000-0005-0000-0000-000031590000}"/>
    <cellStyle name="40% - uthevingsfarge 6 28 2_4 manuell" xfId="55477" xr:uid="{5F3BF3FA-5812-40D0-A524-67ADEF760498}"/>
    <cellStyle name="40% - uthevingsfarge 6 28 3" xfId="5361" xr:uid="{00000000-0005-0000-0000-000033590000}"/>
    <cellStyle name="40% - uthevingsfarge 6 28 4" xfId="47494" xr:uid="{00000000-0005-0000-0000-000034590000}"/>
    <cellStyle name="40% - uthevingsfarge 6 28_4 manuell" xfId="55478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5" xr:uid="{00000000-0005-0000-0000-000039590000}"/>
    <cellStyle name="40% - uthevingsfarge 6 29 2_4 manuell" xfId="55479" xr:uid="{F720AE84-36C4-499F-912A-267F57F0034B}"/>
    <cellStyle name="40% - uthevingsfarge 6 29 3" xfId="5365" xr:uid="{00000000-0005-0000-0000-00003B590000}"/>
    <cellStyle name="40% - uthevingsfarge 6 29 4" xfId="47496" xr:uid="{00000000-0005-0000-0000-00003C590000}"/>
    <cellStyle name="40% - uthevingsfarge 6 29_4 manuell" xfId="55480" xr:uid="{1DD5FB34-F8E3-48A0-BC0B-01A6F5BED92D}"/>
    <cellStyle name="40% - uthevingsfarge 6 3" xfId="5366" xr:uid="{00000000-0005-0000-0000-00003E590000}"/>
    <cellStyle name="40% - uthevingsfarge 6 3 10" xfId="47497" xr:uid="{00000000-0005-0000-0000-00003F590000}"/>
    <cellStyle name="40% - uthevingsfarge 6 3 11" xfId="47498" xr:uid="{00000000-0005-0000-0000-000040590000}"/>
    <cellStyle name="40% - uthevingsfarge 6 3 2" xfId="5367" xr:uid="{00000000-0005-0000-0000-000041590000}"/>
    <cellStyle name="40% - uthevingsfarge 6 3 2 10" xfId="47499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500" xr:uid="{00000000-0005-0000-0000-000045590000}"/>
    <cellStyle name="40% - uthevingsfarge 6 3 2 2 2 2 2" xfId="47501" xr:uid="{00000000-0005-0000-0000-000046590000}"/>
    <cellStyle name="40% - uthevingsfarge 6 3 2 2 2 3" xfId="47502" xr:uid="{00000000-0005-0000-0000-000047590000}"/>
    <cellStyle name="40% - uthevingsfarge 6 3 2 2 2_3. Chng in credit spreads" xfId="47503" xr:uid="{00000000-0005-0000-0000-000048590000}"/>
    <cellStyle name="40% - uthevingsfarge 6 3 2 2 3" xfId="17407" xr:uid="{00000000-0005-0000-0000-000049590000}"/>
    <cellStyle name="40% - uthevingsfarge 6 3 2 2 3 2" xfId="47504" xr:uid="{00000000-0005-0000-0000-00004A590000}"/>
    <cellStyle name="40% - uthevingsfarge 6 3 2 2 3 2 2" xfId="47505" xr:uid="{00000000-0005-0000-0000-00004B590000}"/>
    <cellStyle name="40% - uthevingsfarge 6 3 2 2 3 3" xfId="47506" xr:uid="{00000000-0005-0000-0000-00004C590000}"/>
    <cellStyle name="40% - uthevingsfarge 6 3 2 2 3_3. Chng in credit spreads" xfId="47507" xr:uid="{00000000-0005-0000-0000-00004D590000}"/>
    <cellStyle name="40% - uthevingsfarge 6 3 2 2 4" xfId="47508" xr:uid="{00000000-0005-0000-0000-00004E590000}"/>
    <cellStyle name="40% - uthevingsfarge 6 3 2 2 4 2" xfId="47509" xr:uid="{00000000-0005-0000-0000-00004F590000}"/>
    <cellStyle name="40% - uthevingsfarge 6 3 2 2 5" xfId="47510" xr:uid="{00000000-0005-0000-0000-000050590000}"/>
    <cellStyle name="40% - uthevingsfarge 6 3 2 2 6" xfId="47511" xr:uid="{00000000-0005-0000-0000-000051590000}"/>
    <cellStyle name="40% - uthevingsfarge 6 3 2 2_3. Chng in credit spreads" xfId="47512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3" xr:uid="{00000000-0005-0000-0000-000055590000}"/>
    <cellStyle name="40% - uthevingsfarge 6 3 2 3 3" xfId="17410" xr:uid="{00000000-0005-0000-0000-000056590000}"/>
    <cellStyle name="40% - uthevingsfarge 6 3 2 3 4" xfId="47514" xr:uid="{00000000-0005-0000-0000-000057590000}"/>
    <cellStyle name="40% - uthevingsfarge 6 3 2 3 5" xfId="47515" xr:uid="{00000000-0005-0000-0000-000058590000}"/>
    <cellStyle name="40% - uthevingsfarge 6 3 2 3 6" xfId="47516" xr:uid="{00000000-0005-0000-0000-000059590000}"/>
    <cellStyle name="40% - uthevingsfarge 6 3 2 3_3. Chng in credit spreads" xfId="47517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8" xr:uid="{00000000-0005-0000-0000-00005D590000}"/>
    <cellStyle name="40% - uthevingsfarge 6 3 2 4 3" xfId="17413" xr:uid="{00000000-0005-0000-0000-00005E590000}"/>
    <cellStyle name="40% - uthevingsfarge 6 3 2 4 4" xfId="47519" xr:uid="{00000000-0005-0000-0000-00005F590000}"/>
    <cellStyle name="40% - uthevingsfarge 6 3 2 4 5" xfId="47520" xr:uid="{00000000-0005-0000-0000-000060590000}"/>
    <cellStyle name="40% - uthevingsfarge 6 3 2 4 6" xfId="47521" xr:uid="{00000000-0005-0000-0000-000061590000}"/>
    <cellStyle name="40% - uthevingsfarge 6 3 2 4_3. Chng in credit spreads" xfId="47522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3" xr:uid="{00000000-0005-0000-0000-000066590000}"/>
    <cellStyle name="40% - uthevingsfarge 6 3 2 5 5" xfId="47524" xr:uid="{00000000-0005-0000-0000-000067590000}"/>
    <cellStyle name="40% - uthevingsfarge 6 3 2 5 6" xfId="47525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6" xr:uid="{00000000-0005-0000-0000-00006E590000}"/>
    <cellStyle name="40% - uthevingsfarge 6 3 2 9" xfId="47527" xr:uid="{00000000-0005-0000-0000-00006F590000}"/>
    <cellStyle name="40% - uthevingsfarge 6 3 2_3. Chng in credit spreads" xfId="47528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9" xr:uid="{00000000-0005-0000-0000-000073590000}"/>
    <cellStyle name="40% - uthevingsfarge 6 3 3 2 2 2" xfId="47530" xr:uid="{00000000-0005-0000-0000-000074590000}"/>
    <cellStyle name="40% - uthevingsfarge 6 3 3 2 2 2 2" xfId="47531" xr:uid="{00000000-0005-0000-0000-000075590000}"/>
    <cellStyle name="40% - uthevingsfarge 6 3 3 2 2 3" xfId="47532" xr:uid="{00000000-0005-0000-0000-000076590000}"/>
    <cellStyle name="40% - uthevingsfarge 6 3 3 2 2_3. Chng in credit spreads" xfId="47533" xr:uid="{00000000-0005-0000-0000-000077590000}"/>
    <cellStyle name="40% - uthevingsfarge 6 3 3 2 3" xfId="47534" xr:uid="{00000000-0005-0000-0000-000078590000}"/>
    <cellStyle name="40% - uthevingsfarge 6 3 3 2 3 2" xfId="47535" xr:uid="{00000000-0005-0000-0000-000079590000}"/>
    <cellStyle name="40% - uthevingsfarge 6 3 3 2 3 2 2" xfId="47536" xr:uid="{00000000-0005-0000-0000-00007A590000}"/>
    <cellStyle name="40% - uthevingsfarge 6 3 3 2 3 3" xfId="47537" xr:uid="{00000000-0005-0000-0000-00007B590000}"/>
    <cellStyle name="40% - uthevingsfarge 6 3 3 2 3_3. Chng in credit spreads" xfId="47538" xr:uid="{00000000-0005-0000-0000-00007C590000}"/>
    <cellStyle name="40% - uthevingsfarge 6 3 3 2 4" xfId="47539" xr:uid="{00000000-0005-0000-0000-00007D590000}"/>
    <cellStyle name="40% - uthevingsfarge 6 3 3 2 4 2" xfId="47540" xr:uid="{00000000-0005-0000-0000-00007E590000}"/>
    <cellStyle name="40% - uthevingsfarge 6 3 3 2 5" xfId="47541" xr:uid="{00000000-0005-0000-0000-00007F590000}"/>
    <cellStyle name="40% - uthevingsfarge 6 3 3 2_3. Chng in credit spreads" xfId="47542" xr:uid="{00000000-0005-0000-0000-000080590000}"/>
    <cellStyle name="40% - uthevingsfarge 6 3 3 3" xfId="17423" xr:uid="{00000000-0005-0000-0000-000081590000}"/>
    <cellStyle name="40% - uthevingsfarge 6 3 3 3 2" xfId="47543" xr:uid="{00000000-0005-0000-0000-000082590000}"/>
    <cellStyle name="40% - uthevingsfarge 6 3 3 3 2 2" xfId="47544" xr:uid="{00000000-0005-0000-0000-000083590000}"/>
    <cellStyle name="40% - uthevingsfarge 6 3 3 3 3" xfId="47545" xr:uid="{00000000-0005-0000-0000-000084590000}"/>
    <cellStyle name="40% - uthevingsfarge 6 3 3 3_3. Chng in credit spreads" xfId="47546" xr:uid="{00000000-0005-0000-0000-000085590000}"/>
    <cellStyle name="40% - uthevingsfarge 6 3 3 4" xfId="47547" xr:uid="{00000000-0005-0000-0000-000086590000}"/>
    <cellStyle name="40% - uthevingsfarge 6 3 3 4 2" xfId="47548" xr:uid="{00000000-0005-0000-0000-000087590000}"/>
    <cellStyle name="40% - uthevingsfarge 6 3 3 4 2 2" xfId="47549" xr:uid="{00000000-0005-0000-0000-000088590000}"/>
    <cellStyle name="40% - uthevingsfarge 6 3 3 4 3" xfId="47550" xr:uid="{00000000-0005-0000-0000-000089590000}"/>
    <cellStyle name="40% - uthevingsfarge 6 3 3 4_3. Chng in credit spreads" xfId="47551" xr:uid="{00000000-0005-0000-0000-00008A590000}"/>
    <cellStyle name="40% - uthevingsfarge 6 3 3 5" xfId="47552" xr:uid="{00000000-0005-0000-0000-00008B590000}"/>
    <cellStyle name="40% - uthevingsfarge 6 3 3 5 2" xfId="47553" xr:uid="{00000000-0005-0000-0000-00008C590000}"/>
    <cellStyle name="40% - uthevingsfarge 6 3 3 6" xfId="47554" xr:uid="{00000000-0005-0000-0000-00008D590000}"/>
    <cellStyle name="40% - uthevingsfarge 6 3 3_3. Chng in credit spreads" xfId="47555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6" xr:uid="{00000000-0005-0000-0000-000091590000}"/>
    <cellStyle name="40% - uthevingsfarge 6 3 4 2 2 2" xfId="47557" xr:uid="{00000000-0005-0000-0000-000092590000}"/>
    <cellStyle name="40% - uthevingsfarge 6 3 4 2 3" xfId="47558" xr:uid="{00000000-0005-0000-0000-000093590000}"/>
    <cellStyle name="40% - uthevingsfarge 6 3 4 2_3. Chng in credit spreads" xfId="47559" xr:uid="{00000000-0005-0000-0000-000094590000}"/>
    <cellStyle name="40% - uthevingsfarge 6 3 4 3" xfId="17426" xr:uid="{00000000-0005-0000-0000-000095590000}"/>
    <cellStyle name="40% - uthevingsfarge 6 3 4 3 2" xfId="47560" xr:uid="{00000000-0005-0000-0000-000096590000}"/>
    <cellStyle name="40% - uthevingsfarge 6 3 4 3 2 2" xfId="47561" xr:uid="{00000000-0005-0000-0000-000097590000}"/>
    <cellStyle name="40% - uthevingsfarge 6 3 4 3 3" xfId="47562" xr:uid="{00000000-0005-0000-0000-000098590000}"/>
    <cellStyle name="40% - uthevingsfarge 6 3 4 3_3. Chng in credit spreads" xfId="47563" xr:uid="{00000000-0005-0000-0000-000099590000}"/>
    <cellStyle name="40% - uthevingsfarge 6 3 4 4" xfId="47564" xr:uid="{00000000-0005-0000-0000-00009A590000}"/>
    <cellStyle name="40% - uthevingsfarge 6 3 4 4 2" xfId="47565" xr:uid="{00000000-0005-0000-0000-00009B590000}"/>
    <cellStyle name="40% - uthevingsfarge 6 3 4 5" xfId="47566" xr:uid="{00000000-0005-0000-0000-00009C590000}"/>
    <cellStyle name="40% - uthevingsfarge 6 3 4 6" xfId="47567" xr:uid="{00000000-0005-0000-0000-00009D590000}"/>
    <cellStyle name="40% - uthevingsfarge 6 3 4_3. Chng in credit spreads" xfId="47568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9" xr:uid="{00000000-0005-0000-0000-0000A1590000}"/>
    <cellStyle name="40% - uthevingsfarge 6 3 5 3" xfId="17429" xr:uid="{00000000-0005-0000-0000-0000A2590000}"/>
    <cellStyle name="40% - uthevingsfarge 6 3 5 4" xfId="47570" xr:uid="{00000000-0005-0000-0000-0000A3590000}"/>
    <cellStyle name="40% - uthevingsfarge 6 3 5 5" xfId="47571" xr:uid="{00000000-0005-0000-0000-0000A4590000}"/>
    <cellStyle name="40% - uthevingsfarge 6 3 5 6" xfId="47572" xr:uid="{00000000-0005-0000-0000-0000A5590000}"/>
    <cellStyle name="40% - uthevingsfarge 6 3 5_3. Chng in credit spreads" xfId="47573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4" xr:uid="{00000000-0005-0000-0000-0000A9590000}"/>
    <cellStyle name="40% - uthevingsfarge 6 3 6 3" xfId="17432" xr:uid="{00000000-0005-0000-0000-0000AA590000}"/>
    <cellStyle name="40% - uthevingsfarge 6 3 6 4" xfId="47575" xr:uid="{00000000-0005-0000-0000-0000AB590000}"/>
    <cellStyle name="40% - uthevingsfarge 6 3 6 5" xfId="47576" xr:uid="{00000000-0005-0000-0000-0000AC590000}"/>
    <cellStyle name="40% - uthevingsfarge 6 3 6 6" xfId="47577" xr:uid="{00000000-0005-0000-0000-0000AD590000}"/>
    <cellStyle name="40% - uthevingsfarge 6 3 6_3. Chng in credit spreads" xfId="47578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9" xr:uid="{00000000-0005-0000-0000-0000B1590000}"/>
    <cellStyle name="40% - uthevingsfarge 6 3 7 3" xfId="47580" xr:uid="{00000000-0005-0000-0000-0000B2590000}"/>
    <cellStyle name="40% - uthevingsfarge 6 3 7_3. Chng in credit spreads" xfId="47581" xr:uid="{00000000-0005-0000-0000-0000B3590000}"/>
    <cellStyle name="40% - uthevingsfarge 6 3 8" xfId="17435" xr:uid="{00000000-0005-0000-0000-0000B4590000}"/>
    <cellStyle name="40% - uthevingsfarge 6 3 9" xfId="39963" xr:uid="{00000000-0005-0000-0000-0000B5590000}"/>
    <cellStyle name="40% - uthevingsfarge 6 3_4 manuell" xfId="55481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2" xr:uid="{00000000-0005-0000-0000-0000BA590000}"/>
    <cellStyle name="40% - uthevingsfarge 6 30 2_4 manuell" xfId="55482" xr:uid="{2CF79815-1E2B-43E5-86C1-AD1BA7373C3F}"/>
    <cellStyle name="40% - uthevingsfarge 6 30 3" xfId="5373" xr:uid="{00000000-0005-0000-0000-0000BC590000}"/>
    <cellStyle name="40% - uthevingsfarge 6 30 4" xfId="47583" xr:uid="{00000000-0005-0000-0000-0000BD590000}"/>
    <cellStyle name="40% - uthevingsfarge 6 30_4 manuell" xfId="55483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4" xr:uid="{00000000-0005-0000-0000-0000C2590000}"/>
    <cellStyle name="40% - uthevingsfarge 6 31 2_4 manuell" xfId="55484" xr:uid="{7E802102-FCF6-49AD-8A5A-3705C0B725DC}"/>
    <cellStyle name="40% - uthevingsfarge 6 31 3" xfId="5377" xr:uid="{00000000-0005-0000-0000-0000C4590000}"/>
    <cellStyle name="40% - uthevingsfarge 6 31 4" xfId="47585" xr:uid="{00000000-0005-0000-0000-0000C5590000}"/>
    <cellStyle name="40% - uthevingsfarge 6 31_4 manuell" xfId="55485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6" xr:uid="{00000000-0005-0000-0000-0000CA590000}"/>
    <cellStyle name="40% - uthevingsfarge 6 32 2_4 manuell" xfId="55486" xr:uid="{E1478D69-0B21-45B9-A03B-94590B5109B5}"/>
    <cellStyle name="40% - uthevingsfarge 6 32 3" xfId="5381" xr:uid="{00000000-0005-0000-0000-0000CC590000}"/>
    <cellStyle name="40% - uthevingsfarge 6 32 4" xfId="47587" xr:uid="{00000000-0005-0000-0000-0000CD590000}"/>
    <cellStyle name="40% - uthevingsfarge 6 32_4 manuell" xfId="55487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8" xr:uid="{00000000-0005-0000-0000-0000D2590000}"/>
    <cellStyle name="40% - uthevingsfarge 6 33 2_4 manuell" xfId="55488" xr:uid="{CAF1CACB-B880-4EC4-8034-98945D1690D0}"/>
    <cellStyle name="40% - uthevingsfarge 6 33 3" xfId="5385" xr:uid="{00000000-0005-0000-0000-0000D4590000}"/>
    <cellStyle name="40% - uthevingsfarge 6 33 4" xfId="47589" xr:uid="{00000000-0005-0000-0000-0000D5590000}"/>
    <cellStyle name="40% - uthevingsfarge 6 33_4 manuell" xfId="55489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90" xr:uid="{00000000-0005-0000-0000-0000DA590000}"/>
    <cellStyle name="40% - uthevingsfarge 6 34 2_4 manuell" xfId="55490" xr:uid="{AF976534-2AE0-4DFE-918C-B5A69F3E9E96}"/>
    <cellStyle name="40% - uthevingsfarge 6 34 3" xfId="5389" xr:uid="{00000000-0005-0000-0000-0000DC590000}"/>
    <cellStyle name="40% - uthevingsfarge 6 34 4" xfId="47591" xr:uid="{00000000-0005-0000-0000-0000DD590000}"/>
    <cellStyle name="40% - uthevingsfarge 6 34_4 manuell" xfId="55491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2" xr:uid="{00000000-0005-0000-0000-0000E2590000}"/>
    <cellStyle name="40% - uthevingsfarge 6 35 2_4 manuell" xfId="55492" xr:uid="{DE02E3B8-5F68-4DAF-9EE9-CCE4497B2895}"/>
    <cellStyle name="40% - uthevingsfarge 6 35 3" xfId="5393" xr:uid="{00000000-0005-0000-0000-0000E4590000}"/>
    <cellStyle name="40% - uthevingsfarge 6 35 4" xfId="47593" xr:uid="{00000000-0005-0000-0000-0000E5590000}"/>
    <cellStyle name="40% - uthevingsfarge 6 35_4 manuell" xfId="55493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4" xr:uid="{00000000-0005-0000-0000-0000EA590000}"/>
    <cellStyle name="40% - uthevingsfarge 6 36 2_4 manuell" xfId="55494" xr:uid="{7CE6B7EB-0DFA-4298-9D6E-4B6E675263B4}"/>
    <cellStyle name="40% - uthevingsfarge 6 36 3" xfId="5397" xr:uid="{00000000-0005-0000-0000-0000EC590000}"/>
    <cellStyle name="40% - uthevingsfarge 6 36 4" xfId="47595" xr:uid="{00000000-0005-0000-0000-0000ED590000}"/>
    <cellStyle name="40% - uthevingsfarge 6 36_4 manuell" xfId="55495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6" xr:uid="{00000000-0005-0000-0000-0000F2590000}"/>
    <cellStyle name="40% - uthevingsfarge 6 37 2_4 manuell" xfId="55496" xr:uid="{01381F50-5F86-4272-9C34-42D3AFE42AD9}"/>
    <cellStyle name="40% - uthevingsfarge 6 37 3" xfId="5401" xr:uid="{00000000-0005-0000-0000-0000F4590000}"/>
    <cellStyle name="40% - uthevingsfarge 6 37 4" xfId="47597" xr:uid="{00000000-0005-0000-0000-0000F5590000}"/>
    <cellStyle name="40% - uthevingsfarge 6 37_4 manuell" xfId="55497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8" xr:uid="{00000000-0005-0000-0000-0000FA590000}"/>
    <cellStyle name="40% - uthevingsfarge 6 38 2_4 manuell" xfId="55498" xr:uid="{982485A0-FD1E-4308-AD49-25804D2DA575}"/>
    <cellStyle name="40% - uthevingsfarge 6 38 3" xfId="5405" xr:uid="{00000000-0005-0000-0000-0000FC590000}"/>
    <cellStyle name="40% - uthevingsfarge 6 38 4" xfId="47599" xr:uid="{00000000-0005-0000-0000-0000FD590000}"/>
    <cellStyle name="40% - uthevingsfarge 6 38_4 manuell" xfId="55499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600" xr:uid="{00000000-0005-0000-0000-0000025A0000}"/>
    <cellStyle name="40% - uthevingsfarge 6 39 2_4 manuell" xfId="55500" xr:uid="{B10E631E-CBFF-4E6D-A48C-11579C0623B9}"/>
    <cellStyle name="40% - uthevingsfarge 6 39 3" xfId="5409" xr:uid="{00000000-0005-0000-0000-0000045A0000}"/>
    <cellStyle name="40% - uthevingsfarge 6 39 4" xfId="47601" xr:uid="{00000000-0005-0000-0000-0000055A0000}"/>
    <cellStyle name="40% - uthevingsfarge 6 39_4 manuell" xfId="55501" xr:uid="{A347CD6A-C763-4E5C-BF46-3FB032752B1D}"/>
    <cellStyle name="40% - uthevingsfarge 6 4" xfId="5410" xr:uid="{00000000-0005-0000-0000-0000075A0000}"/>
    <cellStyle name="40% - uthevingsfarge 6 4 10" xfId="47602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3" xr:uid="{00000000-0005-0000-0000-00000C5A0000}"/>
    <cellStyle name="40% - uthevingsfarge 6 4 2 2 3" xfId="47604" xr:uid="{00000000-0005-0000-0000-00000D5A0000}"/>
    <cellStyle name="40% - uthevingsfarge 6 4 2 2_3. Chng in credit spreads" xfId="47605" xr:uid="{00000000-0005-0000-0000-00000E5A0000}"/>
    <cellStyle name="40% - uthevingsfarge 6 4 2 3" xfId="17437" xr:uid="{00000000-0005-0000-0000-00000F5A0000}"/>
    <cellStyle name="40% - uthevingsfarge 6 4 2 3 2" xfId="47606" xr:uid="{00000000-0005-0000-0000-0000105A0000}"/>
    <cellStyle name="40% - uthevingsfarge 6 4 2 3 2 2" xfId="47607" xr:uid="{00000000-0005-0000-0000-0000115A0000}"/>
    <cellStyle name="40% - uthevingsfarge 6 4 2 3 3" xfId="47608" xr:uid="{00000000-0005-0000-0000-0000125A0000}"/>
    <cellStyle name="40% - uthevingsfarge 6 4 2 3_3. Chng in credit spreads" xfId="47609" xr:uid="{00000000-0005-0000-0000-0000135A0000}"/>
    <cellStyle name="40% - uthevingsfarge 6 4 2 4" xfId="47610" xr:uid="{00000000-0005-0000-0000-0000145A0000}"/>
    <cellStyle name="40% - uthevingsfarge 6 4 2 4 2" xfId="47611" xr:uid="{00000000-0005-0000-0000-0000155A0000}"/>
    <cellStyle name="40% - uthevingsfarge 6 4 2 5" xfId="47612" xr:uid="{00000000-0005-0000-0000-0000165A0000}"/>
    <cellStyle name="40% - uthevingsfarge 6 4 2 6" xfId="47613" xr:uid="{00000000-0005-0000-0000-0000175A0000}"/>
    <cellStyle name="40% - uthevingsfarge 6 4 2 7" xfId="47614" xr:uid="{00000000-0005-0000-0000-0000185A0000}"/>
    <cellStyle name="40% - uthevingsfarge 6 4 2 8" xfId="47615" xr:uid="{00000000-0005-0000-0000-0000195A0000}"/>
    <cellStyle name="40% - uthevingsfarge 6 4 2_3. Chng in credit spreads" xfId="47616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7" xr:uid="{00000000-0005-0000-0000-00001D5A0000}"/>
    <cellStyle name="40% - uthevingsfarge 6 4 3 3" xfId="17439" xr:uid="{00000000-0005-0000-0000-00001E5A0000}"/>
    <cellStyle name="40% - uthevingsfarge 6 4 3 4" xfId="47618" xr:uid="{00000000-0005-0000-0000-00001F5A0000}"/>
    <cellStyle name="40% - uthevingsfarge 6 4 3 5" xfId="47619" xr:uid="{00000000-0005-0000-0000-0000205A0000}"/>
    <cellStyle name="40% - uthevingsfarge 6 4 3 6" xfId="47620" xr:uid="{00000000-0005-0000-0000-0000215A0000}"/>
    <cellStyle name="40% - uthevingsfarge 6 4 3_3. Chng in credit spreads" xfId="47621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2" xr:uid="{00000000-0005-0000-0000-0000255A0000}"/>
    <cellStyle name="40% - uthevingsfarge 6 4 4 3" xfId="17442" xr:uid="{00000000-0005-0000-0000-0000265A0000}"/>
    <cellStyle name="40% - uthevingsfarge 6 4 4 4" xfId="47623" xr:uid="{00000000-0005-0000-0000-0000275A0000}"/>
    <cellStyle name="40% - uthevingsfarge 6 4 4 5" xfId="47624" xr:uid="{00000000-0005-0000-0000-0000285A0000}"/>
    <cellStyle name="40% - uthevingsfarge 6 4 4 6" xfId="47625" xr:uid="{00000000-0005-0000-0000-0000295A0000}"/>
    <cellStyle name="40% - uthevingsfarge 6 4 4_3. Chng in credit spreads" xfId="47626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7" xr:uid="{00000000-0005-0000-0000-00002E5A0000}"/>
    <cellStyle name="40% - uthevingsfarge 6 4 5 5" xfId="47628" xr:uid="{00000000-0005-0000-0000-00002F5A0000}"/>
    <cellStyle name="40% - uthevingsfarge 6 4 5 6" xfId="47629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4" xr:uid="{00000000-0005-0000-0000-0000365A0000}"/>
    <cellStyle name="40% - uthevingsfarge 6 4 9" xfId="47630" xr:uid="{00000000-0005-0000-0000-0000375A0000}"/>
    <cellStyle name="40% - uthevingsfarge 6 4_3. Chng in credit spreads" xfId="47631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2" xr:uid="{00000000-0005-0000-0000-00003C5A0000}"/>
    <cellStyle name="40% - uthevingsfarge 6 40 2_4 manuell" xfId="55502" xr:uid="{77F47BB8-40EE-4F03-993A-EF7095DD95A3}"/>
    <cellStyle name="40% - uthevingsfarge 6 40 3" xfId="5417" xr:uid="{00000000-0005-0000-0000-00003E5A0000}"/>
    <cellStyle name="40% - uthevingsfarge 6 40 4" xfId="47633" xr:uid="{00000000-0005-0000-0000-00003F5A0000}"/>
    <cellStyle name="40% - uthevingsfarge 6 40_4 manuell" xfId="55503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4" xr:uid="{00000000-0005-0000-0000-0000445A0000}"/>
    <cellStyle name="40% - uthevingsfarge 6 41 2_4 manuell" xfId="55504" xr:uid="{2D78C977-05C4-40FD-B69B-BDEB00B56F53}"/>
    <cellStyle name="40% - uthevingsfarge 6 41 3" xfId="5421" xr:uid="{00000000-0005-0000-0000-0000465A0000}"/>
    <cellStyle name="40% - uthevingsfarge 6 41 4" xfId="47635" xr:uid="{00000000-0005-0000-0000-0000475A0000}"/>
    <cellStyle name="40% - uthevingsfarge 6 41_4 manuell" xfId="55505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6" xr:uid="{00000000-0005-0000-0000-00004C5A0000}"/>
    <cellStyle name="40% - uthevingsfarge 6 42 2_4 manuell" xfId="55506" xr:uid="{D9E7AE99-CF41-48B3-8BAC-08D42AD102D8}"/>
    <cellStyle name="40% - uthevingsfarge 6 42 3" xfId="5425" xr:uid="{00000000-0005-0000-0000-00004E5A0000}"/>
    <cellStyle name="40% - uthevingsfarge 6 42 4" xfId="47637" xr:uid="{00000000-0005-0000-0000-00004F5A0000}"/>
    <cellStyle name="40% - uthevingsfarge 6 42_4 manuell" xfId="55507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8" xr:uid="{00000000-0005-0000-0000-0000545A0000}"/>
    <cellStyle name="40% - uthevingsfarge 6 43 2_4 manuell" xfId="55508" xr:uid="{759E2432-9C5B-47E4-8CAA-E8E936ADFFD4}"/>
    <cellStyle name="40% - uthevingsfarge 6 43 3" xfId="5429" xr:uid="{00000000-0005-0000-0000-0000565A0000}"/>
    <cellStyle name="40% - uthevingsfarge 6 43 4" xfId="47639" xr:uid="{00000000-0005-0000-0000-0000575A0000}"/>
    <cellStyle name="40% - uthevingsfarge 6 43_4 manuell" xfId="55509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40" xr:uid="{00000000-0005-0000-0000-00005C5A0000}"/>
    <cellStyle name="40% - uthevingsfarge 6 44 2_4 manuell" xfId="55510" xr:uid="{7385B671-302D-4984-8941-90636009990D}"/>
    <cellStyle name="40% - uthevingsfarge 6 44 3" xfId="5433" xr:uid="{00000000-0005-0000-0000-00005E5A0000}"/>
    <cellStyle name="40% - uthevingsfarge 6 44 4" xfId="47641" xr:uid="{00000000-0005-0000-0000-00005F5A0000}"/>
    <cellStyle name="40% - uthevingsfarge 6 44_4 manuell" xfId="55511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2" xr:uid="{00000000-0005-0000-0000-0000645A0000}"/>
    <cellStyle name="40% - uthevingsfarge 6 45 2_4 manuell" xfId="55512" xr:uid="{ADC20AF4-F6CE-4872-BD26-37064EF25910}"/>
    <cellStyle name="40% - uthevingsfarge 6 45 3" xfId="5437" xr:uid="{00000000-0005-0000-0000-0000665A0000}"/>
    <cellStyle name="40% - uthevingsfarge 6 45 4" xfId="47643" xr:uid="{00000000-0005-0000-0000-0000675A0000}"/>
    <cellStyle name="40% - uthevingsfarge 6 45_4 manuell" xfId="55513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4" xr:uid="{00000000-0005-0000-0000-00006C5A0000}"/>
    <cellStyle name="40% - uthevingsfarge 6 46 2_4 manuell" xfId="55514" xr:uid="{16D37D0F-1AC8-4361-A791-AF1A068297E8}"/>
    <cellStyle name="40% - uthevingsfarge 6 46 3" xfId="5441" xr:uid="{00000000-0005-0000-0000-00006E5A0000}"/>
    <cellStyle name="40% - uthevingsfarge 6 46 4" xfId="47645" xr:uid="{00000000-0005-0000-0000-00006F5A0000}"/>
    <cellStyle name="40% - uthevingsfarge 6 46_4 manuell" xfId="55515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6" xr:uid="{00000000-0005-0000-0000-0000745A0000}"/>
    <cellStyle name="40% - uthevingsfarge 6 47 2_4 manuell" xfId="55516" xr:uid="{B7602CBF-86CF-4C0F-9853-2176BA74DE31}"/>
    <cellStyle name="40% - uthevingsfarge 6 47 3" xfId="5445" xr:uid="{00000000-0005-0000-0000-0000765A0000}"/>
    <cellStyle name="40% - uthevingsfarge 6 47 4" xfId="47647" xr:uid="{00000000-0005-0000-0000-0000775A0000}"/>
    <cellStyle name="40% - uthevingsfarge 6 47_4 manuell" xfId="55517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8" xr:uid="{00000000-0005-0000-0000-00007C5A0000}"/>
    <cellStyle name="40% - uthevingsfarge 6 48 2_4 manuell" xfId="55518" xr:uid="{F5CDC839-84C8-49A5-A747-C1C4A31FB441}"/>
    <cellStyle name="40% - uthevingsfarge 6 48 3" xfId="5449" xr:uid="{00000000-0005-0000-0000-00007E5A0000}"/>
    <cellStyle name="40% - uthevingsfarge 6 48 4" xfId="47649" xr:uid="{00000000-0005-0000-0000-00007F5A0000}"/>
    <cellStyle name="40% - uthevingsfarge 6 48_4 manuell" xfId="55519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50" xr:uid="{00000000-0005-0000-0000-0000845A0000}"/>
    <cellStyle name="40% - uthevingsfarge 6 49 2_4 manuell" xfId="55520" xr:uid="{21AAFA70-118D-4F6B-AA1D-F1697209C892}"/>
    <cellStyle name="40% - uthevingsfarge 6 49 3" xfId="5453" xr:uid="{00000000-0005-0000-0000-0000865A0000}"/>
    <cellStyle name="40% - uthevingsfarge 6 49 4" xfId="47651" xr:uid="{00000000-0005-0000-0000-0000875A0000}"/>
    <cellStyle name="40% - uthevingsfarge 6 49_4 manuell" xfId="55521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2" xr:uid="{00000000-0005-0000-0000-00008C5A0000}"/>
    <cellStyle name="40% - uthevingsfarge 6 5 2 2 2 2" xfId="47653" xr:uid="{00000000-0005-0000-0000-00008D5A0000}"/>
    <cellStyle name="40% - uthevingsfarge 6 5 2 2 3" xfId="47654" xr:uid="{00000000-0005-0000-0000-00008E5A0000}"/>
    <cellStyle name="40% - uthevingsfarge 6 5 2 2_3. Chng in credit spreads" xfId="47655" xr:uid="{00000000-0005-0000-0000-00008F5A0000}"/>
    <cellStyle name="40% - uthevingsfarge 6 5 2 3" xfId="47656" xr:uid="{00000000-0005-0000-0000-0000905A0000}"/>
    <cellStyle name="40% - uthevingsfarge 6 5 2 3 2" xfId="47657" xr:uid="{00000000-0005-0000-0000-0000915A0000}"/>
    <cellStyle name="40% - uthevingsfarge 6 5 2 3 2 2" xfId="47658" xr:uid="{00000000-0005-0000-0000-0000925A0000}"/>
    <cellStyle name="40% - uthevingsfarge 6 5 2 3 3" xfId="47659" xr:uid="{00000000-0005-0000-0000-0000935A0000}"/>
    <cellStyle name="40% - uthevingsfarge 6 5 2 3_3. Chng in credit spreads" xfId="47660" xr:uid="{00000000-0005-0000-0000-0000945A0000}"/>
    <cellStyle name="40% - uthevingsfarge 6 5 2 4" xfId="47661" xr:uid="{00000000-0005-0000-0000-0000955A0000}"/>
    <cellStyle name="40% - uthevingsfarge 6 5 2 4 2" xfId="47662" xr:uid="{00000000-0005-0000-0000-0000965A0000}"/>
    <cellStyle name="40% - uthevingsfarge 6 5 2 5" xfId="47663" xr:uid="{00000000-0005-0000-0000-0000975A0000}"/>
    <cellStyle name="40% - uthevingsfarge 6 5 2_3. Chng in credit spreads" xfId="47664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5" xr:uid="{00000000-0005-0000-0000-00009B5A0000}"/>
    <cellStyle name="40% - uthevingsfarge 6 5 3 3" xfId="47666" xr:uid="{00000000-0005-0000-0000-00009C5A0000}"/>
    <cellStyle name="40% - uthevingsfarge 6 5 3_3. Chng in credit spreads" xfId="47667" xr:uid="{00000000-0005-0000-0000-00009D5A0000}"/>
    <cellStyle name="40% - uthevingsfarge 6 5 4" xfId="17452" xr:uid="{00000000-0005-0000-0000-00009E5A0000}"/>
    <cellStyle name="40% - uthevingsfarge 6 5 4 2" xfId="47668" xr:uid="{00000000-0005-0000-0000-00009F5A0000}"/>
    <cellStyle name="40% - uthevingsfarge 6 5 4 2 2" xfId="47669" xr:uid="{00000000-0005-0000-0000-0000A05A0000}"/>
    <cellStyle name="40% - uthevingsfarge 6 5 4 3" xfId="47670" xr:uid="{00000000-0005-0000-0000-0000A15A0000}"/>
    <cellStyle name="40% - uthevingsfarge 6 5 4_3. Chng in credit spreads" xfId="47671" xr:uid="{00000000-0005-0000-0000-0000A25A0000}"/>
    <cellStyle name="40% - uthevingsfarge 6 5 5" xfId="17453" xr:uid="{00000000-0005-0000-0000-0000A35A0000}"/>
    <cellStyle name="40% - uthevingsfarge 6 5 5 2" xfId="47672" xr:uid="{00000000-0005-0000-0000-0000A45A0000}"/>
    <cellStyle name="40% - uthevingsfarge 6 5 6" xfId="39965" xr:uid="{00000000-0005-0000-0000-0000A55A0000}"/>
    <cellStyle name="40% - uthevingsfarge 6 5 7" xfId="47673" xr:uid="{00000000-0005-0000-0000-0000A65A0000}"/>
    <cellStyle name="40% - uthevingsfarge 6 5 8" xfId="47674" xr:uid="{00000000-0005-0000-0000-0000A75A0000}"/>
    <cellStyle name="40% - uthevingsfarge 6 5 9" xfId="47675" xr:uid="{00000000-0005-0000-0000-0000A85A0000}"/>
    <cellStyle name="40% - uthevingsfarge 6 5_3. Chng in credit spreads" xfId="47676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7" xr:uid="{00000000-0005-0000-0000-0000AD5A0000}"/>
    <cellStyle name="40% - uthevingsfarge 6 50 2_4 manuell" xfId="55522" xr:uid="{B25069E9-D7AF-4CC4-BD0F-97BFF672148D}"/>
    <cellStyle name="40% - uthevingsfarge 6 50 3" xfId="5461" xr:uid="{00000000-0005-0000-0000-0000AF5A0000}"/>
    <cellStyle name="40% - uthevingsfarge 6 50 4" xfId="47678" xr:uid="{00000000-0005-0000-0000-0000B05A0000}"/>
    <cellStyle name="40% - uthevingsfarge 6 50_4 manuell" xfId="55523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9" xr:uid="{00000000-0005-0000-0000-0000B55A0000}"/>
    <cellStyle name="40% - uthevingsfarge 6 51 2_4 manuell" xfId="55524" xr:uid="{DFD912C8-2102-42A8-BCB6-50FD8F9F749E}"/>
    <cellStyle name="40% - uthevingsfarge 6 51 3" xfId="5465" xr:uid="{00000000-0005-0000-0000-0000B75A0000}"/>
    <cellStyle name="40% - uthevingsfarge 6 51 4" xfId="47680" xr:uid="{00000000-0005-0000-0000-0000B85A0000}"/>
    <cellStyle name="40% - uthevingsfarge 6 51_4 manuell" xfId="55525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1" xr:uid="{00000000-0005-0000-0000-0000BD5A0000}"/>
    <cellStyle name="40% - uthevingsfarge 6 52 2_4 manuell" xfId="55526" xr:uid="{0BF46E3D-A733-420F-AF5B-0F56D3500C79}"/>
    <cellStyle name="40% - uthevingsfarge 6 52 3" xfId="5469" xr:uid="{00000000-0005-0000-0000-0000BF5A0000}"/>
    <cellStyle name="40% - uthevingsfarge 6 52 4" xfId="47682" xr:uid="{00000000-0005-0000-0000-0000C05A0000}"/>
    <cellStyle name="40% - uthevingsfarge 6 52_4 manuell" xfId="55527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3" xr:uid="{00000000-0005-0000-0000-0000C55A0000}"/>
    <cellStyle name="40% - uthevingsfarge 6 53 2_4 manuell" xfId="55528" xr:uid="{B5A123A4-0A52-475E-81D1-E1CDC250FA9E}"/>
    <cellStyle name="40% - uthevingsfarge 6 53 3" xfId="5473" xr:uid="{00000000-0005-0000-0000-0000C75A0000}"/>
    <cellStyle name="40% - uthevingsfarge 6 53 4" xfId="47684" xr:uid="{00000000-0005-0000-0000-0000C85A0000}"/>
    <cellStyle name="40% - uthevingsfarge 6 53_4 manuell" xfId="55529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5" xr:uid="{00000000-0005-0000-0000-0000CD5A0000}"/>
    <cellStyle name="40% - uthevingsfarge 6 54 2_4 manuell" xfId="55530" xr:uid="{39FFA7FF-7C66-47C3-9965-A2FA5AD15986}"/>
    <cellStyle name="40% - uthevingsfarge 6 54 3" xfId="5477" xr:uid="{00000000-0005-0000-0000-0000CF5A0000}"/>
    <cellStyle name="40% - uthevingsfarge 6 54 4" xfId="47686" xr:uid="{00000000-0005-0000-0000-0000D05A0000}"/>
    <cellStyle name="40% - uthevingsfarge 6 54_4 manuell" xfId="55531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7" xr:uid="{00000000-0005-0000-0000-0000D55A0000}"/>
    <cellStyle name="40% - uthevingsfarge 6 55 2_4 manuell" xfId="55532" xr:uid="{541F48EC-C00C-4B18-9D39-E6778FCF3B74}"/>
    <cellStyle name="40% - uthevingsfarge 6 55 3" xfId="5481" xr:uid="{00000000-0005-0000-0000-0000D75A0000}"/>
    <cellStyle name="40% - uthevingsfarge 6 55 4" xfId="47688" xr:uid="{00000000-0005-0000-0000-0000D85A0000}"/>
    <cellStyle name="40% - uthevingsfarge 6 55_4 manuell" xfId="55533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9" xr:uid="{00000000-0005-0000-0000-0000DD5A0000}"/>
    <cellStyle name="40% - uthevingsfarge 6 56 2_4 manuell" xfId="55534" xr:uid="{5E4EDBEC-EA25-48DE-B9FA-5795CE6606C3}"/>
    <cellStyle name="40% - uthevingsfarge 6 56 3" xfId="5485" xr:uid="{00000000-0005-0000-0000-0000DF5A0000}"/>
    <cellStyle name="40% - uthevingsfarge 6 56 4" xfId="47690" xr:uid="{00000000-0005-0000-0000-0000E05A0000}"/>
    <cellStyle name="40% - uthevingsfarge 6 56_4 manuell" xfId="55535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1" xr:uid="{00000000-0005-0000-0000-0000E55A0000}"/>
    <cellStyle name="40% - uthevingsfarge 6 57 2_4 manuell" xfId="55536" xr:uid="{3B0B1CF9-8DCE-48B6-880B-91335177FBC7}"/>
    <cellStyle name="40% - uthevingsfarge 6 57 3" xfId="5489" xr:uid="{00000000-0005-0000-0000-0000E75A0000}"/>
    <cellStyle name="40% - uthevingsfarge 6 57 4" xfId="47692" xr:uid="{00000000-0005-0000-0000-0000E85A0000}"/>
    <cellStyle name="40% - uthevingsfarge 6 57_4 manuell" xfId="55537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3" xr:uid="{00000000-0005-0000-0000-0000ED5A0000}"/>
    <cellStyle name="40% - uthevingsfarge 6 58 2_4 manuell" xfId="55538" xr:uid="{146D1562-0D73-43C1-9C8F-CBB95708F09B}"/>
    <cellStyle name="40% - uthevingsfarge 6 58 3" xfId="5493" xr:uid="{00000000-0005-0000-0000-0000EF5A0000}"/>
    <cellStyle name="40% - uthevingsfarge 6 58 4" xfId="47694" xr:uid="{00000000-0005-0000-0000-0000F05A0000}"/>
    <cellStyle name="40% - uthevingsfarge 6 58_4 manuell" xfId="55539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5" xr:uid="{00000000-0005-0000-0000-0000F55A0000}"/>
    <cellStyle name="40% - uthevingsfarge 6 59 2_4 manuell" xfId="55540" xr:uid="{AE29F37F-7088-40D7-AB83-895020A238F7}"/>
    <cellStyle name="40% - uthevingsfarge 6 59 3" xfId="5497" xr:uid="{00000000-0005-0000-0000-0000F75A0000}"/>
    <cellStyle name="40% - uthevingsfarge 6 59 4" xfId="47696" xr:uid="{00000000-0005-0000-0000-0000F85A0000}"/>
    <cellStyle name="40% - uthevingsfarge 6 59_4 manuell" xfId="55541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7" xr:uid="{00000000-0005-0000-0000-0000FD5A0000}"/>
    <cellStyle name="40% - uthevingsfarge 6 6 2 2_CC1" xfId="55542" xr:uid="{482A3E1C-0C00-40AD-8559-186CB3DF38D2}"/>
    <cellStyle name="40% - uthevingsfarge 6 6 2 3" xfId="47698" xr:uid="{00000000-0005-0000-0000-0000FE5A0000}"/>
    <cellStyle name="40% - uthevingsfarge 6 6 2 4" xfId="47699" xr:uid="{00000000-0005-0000-0000-0000FF5A0000}"/>
    <cellStyle name="40% - uthevingsfarge 6 6 2_3. Chng in credit spreads" xfId="47700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1" xr:uid="{00000000-0005-0000-0000-0000035B0000}"/>
    <cellStyle name="40% - uthevingsfarge 6 6 3 3" xfId="47702" xr:uid="{00000000-0005-0000-0000-0000045B0000}"/>
    <cellStyle name="40% - uthevingsfarge 6 6 3_3. Chng in credit spreads" xfId="47703" xr:uid="{00000000-0005-0000-0000-0000055B0000}"/>
    <cellStyle name="40% - uthevingsfarge 6 6 4" xfId="17455" xr:uid="{00000000-0005-0000-0000-0000065B0000}"/>
    <cellStyle name="40% - uthevingsfarge 6 6 4 2" xfId="47704" xr:uid="{00000000-0005-0000-0000-0000075B0000}"/>
    <cellStyle name="40% - uthevingsfarge 6 6 5" xfId="17456" xr:uid="{00000000-0005-0000-0000-0000085B0000}"/>
    <cellStyle name="40% - uthevingsfarge 6 6 6" xfId="39966" xr:uid="{00000000-0005-0000-0000-0000095B0000}"/>
    <cellStyle name="40% - uthevingsfarge 6 6 7" xfId="47705" xr:uid="{00000000-0005-0000-0000-00000A5B0000}"/>
    <cellStyle name="40% - uthevingsfarge 6 6 8" xfId="47706" xr:uid="{00000000-0005-0000-0000-00000B5B0000}"/>
    <cellStyle name="40% - uthevingsfarge 6 6 9" xfId="47707" xr:uid="{00000000-0005-0000-0000-00000C5B0000}"/>
    <cellStyle name="40% - uthevingsfarge 6 6_3. Chng in credit spreads" xfId="47708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8" xr:uid="{00000000-0005-0000-0000-0000105B0000}"/>
    <cellStyle name="40% - uthevingsfarge 6 60 3" xfId="17459" xr:uid="{00000000-0005-0000-0000-0000115B0000}"/>
    <cellStyle name="40% - uthevingsfarge 6 60 4" xfId="36382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9" xr:uid="{00000000-0005-0000-0000-0000165B0000}"/>
    <cellStyle name="40% - uthevingsfarge 6 61 3" xfId="17463" xr:uid="{00000000-0005-0000-0000-0000175B0000}"/>
    <cellStyle name="40% - uthevingsfarge 6 61 4" xfId="36408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2" xr:uid="{00000000-0005-0000-0000-00001C5B0000}"/>
    <cellStyle name="40% - uthevingsfarge 6 62 3" xfId="36388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2" xr:uid="{00000000-0005-0000-0000-0000205B0000}"/>
    <cellStyle name="40% - uthevingsfarge 6 64" xfId="17469" xr:uid="{00000000-0005-0000-0000-0000215B0000}"/>
    <cellStyle name="40% - uthevingsfarge 6 64 2" xfId="36671" xr:uid="{00000000-0005-0000-0000-0000225B0000}"/>
    <cellStyle name="40% - uthevingsfarge 6 65" xfId="17470" xr:uid="{00000000-0005-0000-0000-0000235B0000}"/>
    <cellStyle name="40% - uthevingsfarge 6 65 2" xfId="36562" xr:uid="{00000000-0005-0000-0000-0000245B0000}"/>
    <cellStyle name="40% - uthevingsfarge 6 66" xfId="17471" xr:uid="{00000000-0005-0000-0000-0000255B0000}"/>
    <cellStyle name="40% - uthevingsfarge 6 66 2" xfId="36657" xr:uid="{00000000-0005-0000-0000-0000265B0000}"/>
    <cellStyle name="40% - uthevingsfarge 6 67" xfId="36531" xr:uid="{00000000-0005-0000-0000-0000275B0000}"/>
    <cellStyle name="40% - uthevingsfarge 6 68" xfId="47709" xr:uid="{00000000-0005-0000-0000-0000285B0000}"/>
    <cellStyle name="40% - uthevingsfarge 6 69" xfId="47710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1" xr:uid="{00000000-0005-0000-0000-00002D5B0000}"/>
    <cellStyle name="40% - uthevingsfarge 6 7 2 4" xfId="47712" xr:uid="{00000000-0005-0000-0000-00002E5B0000}"/>
    <cellStyle name="40% - uthevingsfarge 6 7 2_4 manuell" xfId="55543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3" xr:uid="{00000000-0005-0000-0000-0000355B0000}"/>
    <cellStyle name="40% - uthevingsfarge 6 7 7" xfId="47714" xr:uid="{00000000-0005-0000-0000-0000365B0000}"/>
    <cellStyle name="40% - uthevingsfarge 6 7 8" xfId="47715" xr:uid="{00000000-0005-0000-0000-0000375B0000}"/>
    <cellStyle name="40% - uthevingsfarge 6 7_3. Chng in credit spreads" xfId="47716" xr:uid="{00000000-0005-0000-0000-0000385B0000}"/>
    <cellStyle name="40% - uthevingsfarge 6 70" xfId="47717" xr:uid="{00000000-0005-0000-0000-0000395B0000}"/>
    <cellStyle name="40% - uthevingsfarge 6 71" xfId="47718" xr:uid="{00000000-0005-0000-0000-00003A5B0000}"/>
    <cellStyle name="40% - uthevingsfarge 6 72" xfId="47719" xr:uid="{00000000-0005-0000-0000-00003B5B0000}"/>
    <cellStyle name="40% - uthevingsfarge 6 73" xfId="47720" xr:uid="{00000000-0005-0000-0000-00003C5B0000}"/>
    <cellStyle name="40% - uthevingsfarge 6 74" xfId="47721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2" xr:uid="{00000000-0005-0000-0000-0000415B0000}"/>
    <cellStyle name="40% - uthevingsfarge 6 8 2 4" xfId="47723" xr:uid="{00000000-0005-0000-0000-0000425B0000}"/>
    <cellStyle name="40% - uthevingsfarge 6 8 2_4 manuell" xfId="55544" xr:uid="{BD59FC82-4BB5-499B-B500-4F8ECD2051C2}"/>
    <cellStyle name="40% - uthevingsfarge 6 8 3" xfId="5509" xr:uid="{00000000-0005-0000-0000-0000445B0000}"/>
    <cellStyle name="40% - uthevingsfarge 6 8 4" xfId="47724" xr:uid="{00000000-0005-0000-0000-0000455B0000}"/>
    <cellStyle name="40% - uthevingsfarge 6 8 5" xfId="47725" xr:uid="{00000000-0005-0000-0000-0000465B0000}"/>
    <cellStyle name="40% - uthevingsfarge 6 8_3. Chng in credit spreads" xfId="47726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7" xr:uid="{00000000-0005-0000-0000-00004B5B0000}"/>
    <cellStyle name="40% - uthevingsfarge 6 9 2_4 manuell" xfId="55545" xr:uid="{E44C08DE-66BD-44AA-B9EA-2B0C80E0D653}"/>
    <cellStyle name="40% - uthevingsfarge 6 9 3" xfId="5513" xr:uid="{00000000-0005-0000-0000-00004D5B0000}"/>
    <cellStyle name="40% - uthevingsfarge 6 9 4" xfId="47728" xr:uid="{00000000-0005-0000-0000-00004E5B0000}"/>
    <cellStyle name="40% - uthevingsfarge 6 9 5" xfId="47729" xr:uid="{00000000-0005-0000-0000-00004F5B0000}"/>
    <cellStyle name="40% - uthevingsfarge 6 9_4 manuell" xfId="55546" xr:uid="{3FBE283D-0F32-4F5F-A835-C6894E1C07AE}"/>
    <cellStyle name="40% - uthevingsfarge 6_4 manuell" xfId="55547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30" xr:uid="{00000000-0005-0000-0000-0000855B0000}"/>
    <cellStyle name="60% - 1. jelölőszín_4 manuell" xfId="55548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1" xr:uid="{00000000-0005-0000-0000-0000895B0000}"/>
    <cellStyle name="60% - 2. jelölőszín_4 manuell" xfId="55549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2" xr:uid="{00000000-0005-0000-0000-00008D5B0000}"/>
    <cellStyle name="60% - 3. jelölőszín_4 manuell" xfId="55550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3" xr:uid="{00000000-0005-0000-0000-0000915B0000}"/>
    <cellStyle name="60% - 4. jelölőszín_4 manuell" xfId="55551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4" xr:uid="{00000000-0005-0000-0000-0000955B0000}"/>
    <cellStyle name="60% - 5. jelölőszín_4 manuell" xfId="55552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5" xr:uid="{00000000-0005-0000-0000-0000995B0000}"/>
    <cellStyle name="60% - 6. jelölőszín_4 manuell" xfId="55553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7" xr:uid="{00000000-0005-0000-0000-0000AC5B0000}"/>
    <cellStyle name="60% - Accent1 15" xfId="47736" xr:uid="{00000000-0005-0000-0000-0000AD5B0000}"/>
    <cellStyle name="60% - Accent1 16" xfId="47737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8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9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40" xr:uid="{00000000-0005-0000-0000-0000CF5B0000}"/>
    <cellStyle name="60% - Accent1 2 3 4" xfId="17571" xr:uid="{00000000-0005-0000-0000-0000D05B0000}"/>
    <cellStyle name="60% - Accent1 2 3 4 2" xfId="47741" xr:uid="{00000000-0005-0000-0000-0000D15B0000}"/>
    <cellStyle name="60% - Accent1 2 3 5" xfId="47742" xr:uid="{00000000-0005-0000-0000-0000D25B0000}"/>
    <cellStyle name="60% - Accent1 2 3 6" xfId="47743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4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5" xr:uid="{00000000-0005-0000-0000-0000E75B0000}"/>
    <cellStyle name="60% - Accent1 2_4 manuell" xfId="55554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6" xr:uid="{00000000-0005-0000-0000-0000EF5B0000}"/>
    <cellStyle name="60% - Accent1 3_4 manuell" xfId="55555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7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8" xr:uid="{00000000-0005-0000-0000-0000555C0000}"/>
    <cellStyle name="60% - Accent2 2_4 manuell" xfId="55556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9" xr:uid="{00000000-0005-0000-0000-00005D5C0000}"/>
    <cellStyle name="60% - Accent2 3_4 manuell" xfId="55557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8" xr:uid="{00000000-0005-0000-0000-00008F5C0000}"/>
    <cellStyle name="60% - Accent3 15" xfId="47750" xr:uid="{00000000-0005-0000-0000-0000905C0000}"/>
    <cellStyle name="60% - Accent3 16" xfId="47751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2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3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4" xr:uid="{00000000-0005-0000-0000-0000B25C0000}"/>
    <cellStyle name="60% - Accent3 2 3 4" xfId="17741" xr:uid="{00000000-0005-0000-0000-0000B35C0000}"/>
    <cellStyle name="60% - Accent3 2 3 4 2" xfId="47755" xr:uid="{00000000-0005-0000-0000-0000B45C0000}"/>
    <cellStyle name="60% - Accent3 2 3 5" xfId="47756" xr:uid="{00000000-0005-0000-0000-0000B55C0000}"/>
    <cellStyle name="60% - Accent3 2 3 6" xfId="47757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8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9" xr:uid="{00000000-0005-0000-0000-0000CA5C0000}"/>
    <cellStyle name="60% - Accent3 2_4 manuell" xfId="55558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60" xr:uid="{00000000-0005-0000-0000-0000D25C0000}"/>
    <cellStyle name="60% - Accent3 3_4 manuell" xfId="55559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9" xr:uid="{00000000-0005-0000-0000-0000185D0000}"/>
    <cellStyle name="60% - Accent4 15" xfId="47761" xr:uid="{00000000-0005-0000-0000-0000195D0000}"/>
    <cellStyle name="60% - Accent4 16" xfId="47762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3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4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5" xr:uid="{00000000-0005-0000-0000-00003B5D0000}"/>
    <cellStyle name="60% - Accent4 2 3 4" xfId="17845" xr:uid="{00000000-0005-0000-0000-00003C5D0000}"/>
    <cellStyle name="60% - Accent4 2 3 4 2" xfId="47766" xr:uid="{00000000-0005-0000-0000-00003D5D0000}"/>
    <cellStyle name="60% - Accent4 2 3 5" xfId="47767" xr:uid="{00000000-0005-0000-0000-00003E5D0000}"/>
    <cellStyle name="60% - Accent4 2 3 6" xfId="47768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9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70" xr:uid="{00000000-0005-0000-0000-0000535D0000}"/>
    <cellStyle name="60% - Accent4 2_4 manuell" xfId="55560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1" xr:uid="{00000000-0005-0000-0000-00005B5D0000}"/>
    <cellStyle name="60% - Accent4 3_4 manuell" xfId="55561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2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3" xr:uid="{00000000-0005-0000-0000-0000C15D0000}"/>
    <cellStyle name="60% - Accent5 2_4 manuell" xfId="55562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4" xr:uid="{00000000-0005-0000-0000-0000C95D0000}"/>
    <cellStyle name="60% - Accent5 3_4 manuell" xfId="55563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70" xr:uid="{00000000-0005-0000-0000-0000035E0000}"/>
    <cellStyle name="60% - Accent6 15" xfId="47775" xr:uid="{00000000-0005-0000-0000-0000045E0000}"/>
    <cellStyle name="60% - Accent6 16" xfId="47776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7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8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9" xr:uid="{00000000-0005-0000-0000-0000265E0000}"/>
    <cellStyle name="60% - Accent6 2 3 4" xfId="18023" xr:uid="{00000000-0005-0000-0000-0000275E0000}"/>
    <cellStyle name="60% - Accent6 2 3 4 2" xfId="47780" xr:uid="{00000000-0005-0000-0000-0000285E0000}"/>
    <cellStyle name="60% - Accent6 2 3 5" xfId="47781" xr:uid="{00000000-0005-0000-0000-0000295E0000}"/>
    <cellStyle name="60% - Accent6 2 3 6" xfId="47782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3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4" xr:uid="{00000000-0005-0000-0000-00003E5E0000}"/>
    <cellStyle name="60% - Accent6 2_4 manuell" xfId="55564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5" xr:uid="{00000000-0005-0000-0000-0000465E0000}"/>
    <cellStyle name="60% - Accent6 3_4 manuell" xfId="55565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6" xr:uid="{00000000-0005-0000-0000-0000955E0000}"/>
    <cellStyle name="60% - Énfasis1_4 manuell" xfId="55566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7" xr:uid="{00000000-0005-0000-0000-0000995E0000}"/>
    <cellStyle name="60% - Énfasis2_4 manuell" xfId="55567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8" xr:uid="{00000000-0005-0000-0000-00009D5E0000}"/>
    <cellStyle name="60% - Énfasis3_4 manuell" xfId="55568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9" xr:uid="{00000000-0005-0000-0000-0000A15E0000}"/>
    <cellStyle name="60% - Énfasis4_4 manuell" xfId="55569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90" xr:uid="{00000000-0005-0000-0000-0000A55E0000}"/>
    <cellStyle name="60% - Énfasis5_4 manuell" xfId="55570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1" xr:uid="{00000000-0005-0000-0000-0000A95E0000}"/>
    <cellStyle name="60% - Énfasis6_4 manuell" xfId="55571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7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1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2" xr:uid="{00000000-0005-0000-0000-0000C55E0000}"/>
    <cellStyle name="60% - uthevingsfarge 1 2 4" xfId="47792" xr:uid="{00000000-0005-0000-0000-0000C65E0000}"/>
    <cellStyle name="60% - uthevingsfarge 1 2 5" xfId="47793" xr:uid="{00000000-0005-0000-0000-0000C75E0000}"/>
    <cellStyle name="60% - uthevingsfarge 1 2 6" xfId="47794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3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4" xr:uid="{00000000-0005-0000-0000-0000D05E0000}"/>
    <cellStyle name="60% - uthevingsfarge 1 5" xfId="18132" xr:uid="{00000000-0005-0000-0000-0000D15E0000}"/>
    <cellStyle name="60% - uthevingsfarge 1 6" xfId="47795" xr:uid="{00000000-0005-0000-0000-0000D25E0000}"/>
    <cellStyle name="60% - uthevingsfarge 1_4 manuell" xfId="55572" xr:uid="{E52C80A9-1453-4DF5-98BB-C873EB406DEC}"/>
    <cellStyle name="60% - uthevingsfarge 2" xfId="36258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5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6" xr:uid="{00000000-0005-0000-0000-0000DC5E0000}"/>
    <cellStyle name="60% - uthevingsfarge 2 2 4" xfId="47796" xr:uid="{00000000-0005-0000-0000-0000DD5E0000}"/>
    <cellStyle name="60% - uthevingsfarge 2 2 5" xfId="47797" xr:uid="{00000000-0005-0000-0000-0000DE5E0000}"/>
    <cellStyle name="60% - uthevingsfarge 2 2 6" xfId="47798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7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8" xr:uid="{00000000-0005-0000-0000-0000E75E0000}"/>
    <cellStyle name="60% - uthevingsfarge 2 5" xfId="18143" xr:uid="{00000000-0005-0000-0000-0000E85E0000}"/>
    <cellStyle name="60% - uthevingsfarge 2 6" xfId="47799" xr:uid="{00000000-0005-0000-0000-0000E95E0000}"/>
    <cellStyle name="60% - uthevingsfarge 2_4 manuell" xfId="55573" xr:uid="{BAFAF66B-C8BD-41F3-BDD7-4B8E9FF21C54}"/>
    <cellStyle name="60% - uthevingsfarge 3" xfId="36259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9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80" xr:uid="{00000000-0005-0000-0000-0000F35E0000}"/>
    <cellStyle name="60% - uthevingsfarge 3 2 4" xfId="47800" xr:uid="{00000000-0005-0000-0000-0000F45E0000}"/>
    <cellStyle name="60% - uthevingsfarge 3 2 5" xfId="47801" xr:uid="{00000000-0005-0000-0000-0000F55E0000}"/>
    <cellStyle name="60% - uthevingsfarge 3 2 6" xfId="47802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1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2" xr:uid="{00000000-0005-0000-0000-0000FE5E0000}"/>
    <cellStyle name="60% - uthevingsfarge 3 5" xfId="18154" xr:uid="{00000000-0005-0000-0000-0000FF5E0000}"/>
    <cellStyle name="60% - uthevingsfarge 3 6" xfId="47803" xr:uid="{00000000-0005-0000-0000-0000005F0000}"/>
    <cellStyle name="60% - uthevingsfarge 3_4 manuell" xfId="55574" xr:uid="{E85E8BDA-4760-41E8-AED7-C6E6545AA296}"/>
    <cellStyle name="60% - uthevingsfarge 4" xfId="36260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3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4" xr:uid="{00000000-0005-0000-0000-00000A5F0000}"/>
    <cellStyle name="60% - uthevingsfarge 4 2 4" xfId="47804" xr:uid="{00000000-0005-0000-0000-00000B5F0000}"/>
    <cellStyle name="60% - uthevingsfarge 4 2 5" xfId="47805" xr:uid="{00000000-0005-0000-0000-00000C5F0000}"/>
    <cellStyle name="60% - uthevingsfarge 4 2 6" xfId="47806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5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6" xr:uid="{00000000-0005-0000-0000-0000155F0000}"/>
    <cellStyle name="60% - uthevingsfarge 4 5" xfId="18165" xr:uid="{00000000-0005-0000-0000-0000165F0000}"/>
    <cellStyle name="60% - uthevingsfarge 4 6" xfId="47807" xr:uid="{00000000-0005-0000-0000-0000175F0000}"/>
    <cellStyle name="60% - uthevingsfarge 4_4 manuell" xfId="55575" xr:uid="{9D288E9A-21E5-48BE-8306-20FD216B6CE3}"/>
    <cellStyle name="60% - uthevingsfarge 5" xfId="36261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7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8" xr:uid="{00000000-0005-0000-0000-0000215F0000}"/>
    <cellStyle name="60% - uthevingsfarge 5 2 4" xfId="47808" xr:uid="{00000000-0005-0000-0000-0000225F0000}"/>
    <cellStyle name="60% - uthevingsfarge 5 2 5" xfId="47809" xr:uid="{00000000-0005-0000-0000-0000235F0000}"/>
    <cellStyle name="60% - uthevingsfarge 5 2 6" xfId="47810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9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90" xr:uid="{00000000-0005-0000-0000-00002C5F0000}"/>
    <cellStyle name="60% - uthevingsfarge 5 5" xfId="18176" xr:uid="{00000000-0005-0000-0000-00002D5F0000}"/>
    <cellStyle name="60% - uthevingsfarge 5 6" xfId="47811" xr:uid="{00000000-0005-0000-0000-00002E5F0000}"/>
    <cellStyle name="60% - uthevingsfarge 5_4 manuell" xfId="55576" xr:uid="{A51AFD17-34C3-4194-A3DC-CB2F2E6DA4AF}"/>
    <cellStyle name="60% - uthevingsfarge 6" xfId="36262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1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2" xr:uid="{00000000-0005-0000-0000-0000385F0000}"/>
    <cellStyle name="60% - uthevingsfarge 6 2 4" xfId="47812" xr:uid="{00000000-0005-0000-0000-0000395F0000}"/>
    <cellStyle name="60% - uthevingsfarge 6 2 5" xfId="47813" xr:uid="{00000000-0005-0000-0000-00003A5F0000}"/>
    <cellStyle name="60% - uthevingsfarge 6 2 6" xfId="47814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3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4" xr:uid="{00000000-0005-0000-0000-0000435F0000}"/>
    <cellStyle name="60% - uthevingsfarge 6 5" xfId="18187" xr:uid="{00000000-0005-0000-0000-0000445F0000}"/>
    <cellStyle name="60% - uthevingsfarge 6 6" xfId="47815" xr:uid="{00000000-0005-0000-0000-0000455F0000}"/>
    <cellStyle name="60% - uthevingsfarge 6_4 manuell" xfId="55577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5" xr:uid="{00000000-0005-0000-0000-0000705F0000}"/>
    <cellStyle name="Accent1 15" xfId="47816" xr:uid="{00000000-0005-0000-0000-0000715F0000}"/>
    <cellStyle name="Accent1 16" xfId="47817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8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9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20" xr:uid="{00000000-0005-0000-0000-0000935F0000}"/>
    <cellStyle name="Accent1 2 3 4" xfId="18253" xr:uid="{00000000-0005-0000-0000-0000945F0000}"/>
    <cellStyle name="Accent1 2 3 4 2" xfId="47821" xr:uid="{00000000-0005-0000-0000-0000955F0000}"/>
    <cellStyle name="Accent1 2 3 5" xfId="47822" xr:uid="{00000000-0005-0000-0000-0000965F0000}"/>
    <cellStyle name="Accent1 2 3 6" xfId="47823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4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5" xr:uid="{00000000-0005-0000-0000-0000AB5F0000}"/>
    <cellStyle name="Accent1 2_4 manuell" xfId="55578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6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6" xr:uid="{00000000-0005-0000-0000-0000F95F0000}"/>
    <cellStyle name="Accent2 15" xfId="47827" xr:uid="{00000000-0005-0000-0000-0000FA5F0000}"/>
    <cellStyle name="Accent2 16" xfId="47828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9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30" xr:uid="{00000000-0005-0000-0000-00001E600000}"/>
    <cellStyle name="Accent2 2_4 manuell" xfId="55579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1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7" xr:uid="{00000000-0005-0000-0000-00006C600000}"/>
    <cellStyle name="Accent3 15" xfId="47832" xr:uid="{00000000-0005-0000-0000-00006D600000}"/>
    <cellStyle name="Accent3 16" xfId="47833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4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5" xr:uid="{00000000-0005-0000-0000-0000A1600000}"/>
    <cellStyle name="Accent3 2_4 manuell" xfId="55580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6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8" xr:uid="{00000000-0005-0000-0000-0000EF600000}"/>
    <cellStyle name="Accent4 15" xfId="47837" xr:uid="{00000000-0005-0000-0000-0000F0600000}"/>
    <cellStyle name="Accent4 16" xfId="47838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9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40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1" xr:uid="{00000000-0005-0000-0000-000002610000}"/>
    <cellStyle name="Accent4 2 3 4" xfId="18533" xr:uid="{00000000-0005-0000-0000-000003610000}"/>
    <cellStyle name="Accent4 2 3 4 2" xfId="47842" xr:uid="{00000000-0005-0000-0000-000004610000}"/>
    <cellStyle name="Accent4 2 3 5" xfId="47843" xr:uid="{00000000-0005-0000-0000-000005610000}"/>
    <cellStyle name="Accent4 2 3 6" xfId="47844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5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6" xr:uid="{00000000-0005-0000-0000-00001A610000}"/>
    <cellStyle name="Accent4 2_4 manuell" xfId="55581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7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9" xr:uid="{00000000-0005-0000-0000-000068610000}"/>
    <cellStyle name="Accent5 15" xfId="47848" xr:uid="{00000000-0005-0000-0000-000069610000}"/>
    <cellStyle name="Accent5 16" xfId="47849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50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1" xr:uid="{00000000-0005-0000-0000-000081610000}"/>
    <cellStyle name="Accent5 2_4 manuell" xfId="55582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2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40000" xr:uid="{00000000-0005-0000-0000-0000CF610000}"/>
    <cellStyle name="Accent6 15" xfId="47853" xr:uid="{00000000-0005-0000-0000-0000D0610000}"/>
    <cellStyle name="Accent6 16" xfId="47854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5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6" xr:uid="{00000000-0005-0000-0000-000004620000}"/>
    <cellStyle name="Accent6 2_4 manuell" xfId="55583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7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8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9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8" xr:uid="{00000000-0005-0000-0000-00005A620000}"/>
    <cellStyle name="Actual year 2 2_7. Other MTM adjustments" xfId="47859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2" xr:uid="{00000000-0005-0000-0000-000063620000}"/>
    <cellStyle name="Actual year 2 3 9" xfId="36676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9" xr:uid="{00000000-0005-0000-0000-000085620000}"/>
    <cellStyle name="Actual year 2 9" xfId="36810" xr:uid="{00000000-0005-0000-0000-000086620000}"/>
    <cellStyle name="Actual year 2_7. Other MTM adjustments" xfId="47860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1" xr:uid="{00000000-0005-0000-0000-00008B620000}"/>
    <cellStyle name="Actual year 3 2 3" xfId="18787" xr:uid="{00000000-0005-0000-0000-00008C620000}"/>
    <cellStyle name="Actual year 3 2_7. Other MTM adjustments" xfId="47862" xr:uid="{00000000-0005-0000-0000-00008D620000}"/>
    <cellStyle name="Actual year 3 3" xfId="5735" xr:uid="{00000000-0005-0000-0000-00008E620000}"/>
    <cellStyle name="Actual year 3 3 2" xfId="47863" xr:uid="{00000000-0005-0000-0000-00008F620000}"/>
    <cellStyle name="Actual year 3 3_CC1" xfId="55584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7" xr:uid="{00000000-0005-0000-0000-000094620000}"/>
    <cellStyle name="Actual year 3_7. Other MTM adjustments" xfId="47864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1" xr:uid="{00000000-0005-0000-0000-00009D620000}"/>
    <cellStyle name="Actual year 4 9" xfId="36675" xr:uid="{00000000-0005-0000-0000-00009E620000}"/>
    <cellStyle name="Actual year 4_7. Other MTM adjustments" xfId="47865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60" xr:uid="{00000000-0005-0000-0000-0000BF620000}"/>
    <cellStyle name="Actual year_1" xfId="47866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7" xr:uid="{00000000-0005-0000-0000-0000C4620000}"/>
    <cellStyle name="Actuals Cells 2 2 2 2" xfId="47868" xr:uid="{00000000-0005-0000-0000-0000C5620000}"/>
    <cellStyle name="Actuals Cells 2 2 3" xfId="47869" xr:uid="{00000000-0005-0000-0000-0000C6620000}"/>
    <cellStyle name="Actuals Cells 2 2 4" xfId="47870" xr:uid="{00000000-0005-0000-0000-0000C7620000}"/>
    <cellStyle name="Actuals Cells 2 2 5" xfId="47871" xr:uid="{00000000-0005-0000-0000-0000C8620000}"/>
    <cellStyle name="Actuals Cells 2 3" xfId="47872" xr:uid="{00000000-0005-0000-0000-0000C9620000}"/>
    <cellStyle name="Actuals Cells 2 3 2" xfId="47873" xr:uid="{00000000-0005-0000-0000-0000CA620000}"/>
    <cellStyle name="Actuals Cells 2 4" xfId="47874" xr:uid="{00000000-0005-0000-0000-0000CB620000}"/>
    <cellStyle name="Actuals Cells 2 5" xfId="47875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6" xr:uid="{00000000-0005-0000-0000-0000D4620000}"/>
    <cellStyle name="Actuals Cells 3 4" xfId="18796" xr:uid="{00000000-0005-0000-0000-0000D5620000}"/>
    <cellStyle name="Actuals Cells 3 4 2" xfId="47877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8" xr:uid="{00000000-0005-0000-0000-0000D9620000}"/>
    <cellStyle name="Actuals Cells 5" xfId="47879" xr:uid="{00000000-0005-0000-0000-0000DA620000}"/>
    <cellStyle name="Actuals Cells 6" xfId="47880" xr:uid="{00000000-0005-0000-0000-0000DB620000}"/>
    <cellStyle name="Actuals Cells_1" xfId="47881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3" xr:uid="{00000000-0005-0000-0000-0000E5620000}"/>
    <cellStyle name="AFE 2 2 3" xfId="18806" xr:uid="{00000000-0005-0000-0000-0000E6620000}"/>
    <cellStyle name="AFE 2 2 4" xfId="40002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4" xr:uid="{00000000-0005-0000-0000-0000EA620000}"/>
    <cellStyle name="AFE 2 4" xfId="18809" xr:uid="{00000000-0005-0000-0000-0000EB620000}"/>
    <cellStyle name="AFE 2 5" xfId="40001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6" xr:uid="{00000000-0005-0000-0000-0000F0620000}"/>
    <cellStyle name="AFE 3 3" xfId="18813" xr:uid="{00000000-0005-0000-0000-0000F1620000}"/>
    <cellStyle name="AFE 3 4" xfId="40005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7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2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3" xr:uid="{00000000-0005-0000-0000-00001D630000}"/>
    <cellStyle name="Arial 10 3" xfId="18851" xr:uid="{00000000-0005-0000-0000-00001E630000}"/>
    <cellStyle name="Arial 10 3 2" xfId="47884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5" xr:uid="{00000000-0005-0000-0000-000036630000}"/>
    <cellStyle name="Bad 15" xfId="47886" xr:uid="{00000000-0005-0000-0000-000037630000}"/>
    <cellStyle name="Bad 16" xfId="47887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8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9" xr:uid="{00000000-0005-0000-0000-00006B630000}"/>
    <cellStyle name="Bad 2_4 manuell" xfId="55585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90" xr:uid="{00000000-0005-0000-0000-000073630000}"/>
    <cellStyle name="Bad 3_4 manuell" xfId="55586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8" xr:uid="{00000000-0005-0000-0000-0000AC630000}"/>
    <cellStyle name="Beregning" xfId="36263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9" xr:uid="{00000000-0005-0000-0000-0000B2630000}"/>
    <cellStyle name="Beregning 2 2 13" xfId="40009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3" xr:uid="{00000000-0005-0000-0000-0000C0630000}"/>
    <cellStyle name="Beregning 2 3 13" xfId="36677" xr:uid="{00000000-0005-0000-0000-0000C1630000}"/>
    <cellStyle name="Beregning 2 3 14" xfId="40010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8" xr:uid="{00000000-0005-0000-0000-0000FB630000}"/>
    <cellStyle name="Beregning 2 9" xfId="36811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1" xr:uid="{00000000-0005-0000-0000-000000640000}"/>
    <cellStyle name="Beregning 3 3" xfId="40011" xr:uid="{00000000-0005-0000-0000-000001640000}"/>
    <cellStyle name="Beregning 3_A02" xfId="55607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2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2" xr:uid="{00000000-0005-0000-0000-00000A640000}"/>
    <cellStyle name="Beregning_4 manuell" xfId="55587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90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8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4" xr:uid="{00000000-0005-0000-0000-00001D640000}"/>
    <cellStyle name="Bevitel 3 13" xfId="36678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7" xr:uid="{00000000-0005-0000-0000-000057640000}"/>
    <cellStyle name="Bevitel_4 manuell" xfId="55589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3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4" xr:uid="{00000000-0005-0000-0000-000084640000}"/>
    <cellStyle name="Buena_4 manuell" xfId="55590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5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3" xr:uid="{00000000-0005-0000-0000-0000CF640000}"/>
    <cellStyle name="Calculation 2" xfId="5959" xr:uid="{00000000-0005-0000-0000-0000D0640000}"/>
    <cellStyle name="Calculation 2 10" xfId="36056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1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6" xr:uid="{00000000-0005-0000-0000-0000FC640000}"/>
    <cellStyle name="Calculation 2 4 13" xfId="36680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1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6" xr:uid="{00000000-0005-0000-0000-000045650000}"/>
    <cellStyle name="Calculation 3_4 manuell" xfId="55592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3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2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4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7" xr:uid="{00000000-0005-0000-0000-000074650000}"/>
    <cellStyle name="Cálculo 3 13" xfId="36681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5" xr:uid="{00000000-0005-0000-0000-0000AE650000}"/>
    <cellStyle name="Cálculo_4 manuell" xfId="55595" xr:uid="{8E6F166A-22A0-4B5C-8E9E-C46774E1129D}"/>
    <cellStyle name="Case" xfId="19126" xr:uid="{00000000-0005-0000-0000-0000B0650000}"/>
    <cellStyle name="Case 2" xfId="19127" xr:uid="{00000000-0005-0000-0000-0000B1650000}"/>
    <cellStyle name="Case 2 2" xfId="47897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8" xr:uid="{00000000-0005-0000-0000-0000B7650000}"/>
    <cellStyle name="Celda de comprobación_4 manuell" xfId="55596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7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3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8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8" xr:uid="{00000000-0005-0000-0000-0000CD650000}"/>
    <cellStyle name="Changed 3 13" xfId="36699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9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4" xr:uid="{00000000-0005-0000-0000-00001C660000}"/>
    <cellStyle name="Check Cell 15" xfId="47899" xr:uid="{00000000-0005-0000-0000-00001D660000}"/>
    <cellStyle name="Check Cell 16" xfId="47900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1" xr:uid="{00000000-0005-0000-0000-000030660000}"/>
    <cellStyle name="Check Cell 2_4 manuell" xfId="55600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1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2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3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4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5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6" xr:uid="{0ABD22DB-084E-4211-88AC-5961D0B63C76}"/>
    <cellStyle name="claire" xfId="6195" xr:uid="{00000000-0005-0000-0000-00007D660000}"/>
    <cellStyle name="claire 10" xfId="47902" xr:uid="{00000000-0005-0000-0000-00007E660000}"/>
    <cellStyle name="claire 11" xfId="47903" xr:uid="{00000000-0005-0000-0000-00007F660000}"/>
    <cellStyle name="claire 12" xfId="47904" xr:uid="{00000000-0005-0000-0000-000080660000}"/>
    <cellStyle name="claire 13" xfId="47905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6" xr:uid="{00000000-0005-0000-0000-000084660000}"/>
    <cellStyle name="claire 2 2 3" xfId="47907" xr:uid="{00000000-0005-0000-0000-000085660000}"/>
    <cellStyle name="claire 2 2_AVA DVA EL" xfId="47908" xr:uid="{00000000-0005-0000-0000-000086660000}"/>
    <cellStyle name="claire 2 3" xfId="47909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10" xr:uid="{00000000-0005-0000-0000-00008C660000}"/>
    <cellStyle name="claire 3 2 3" xfId="19218" xr:uid="{00000000-0005-0000-0000-00008D660000}"/>
    <cellStyle name="claire 3 2 3 2" xfId="47911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2" xr:uid="{00000000-0005-0000-0000-000091660000}"/>
    <cellStyle name="claire 3 3 3" xfId="47913" xr:uid="{00000000-0005-0000-0000-000092660000}"/>
    <cellStyle name="claire 3 3 4" xfId="47914" xr:uid="{00000000-0005-0000-0000-000093660000}"/>
    <cellStyle name="claire 3 3 5" xfId="47915" xr:uid="{00000000-0005-0000-0000-000094660000}"/>
    <cellStyle name="claire 3 3_AVA DVA EL" xfId="47916" xr:uid="{00000000-0005-0000-0000-000095660000}"/>
    <cellStyle name="claire 3 4" xfId="19221" xr:uid="{00000000-0005-0000-0000-000096660000}"/>
    <cellStyle name="claire 3 4 2" xfId="47917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8" xr:uid="{00000000-0005-0000-0000-00009B660000}"/>
    <cellStyle name="claire 4 2 3" xfId="47919" xr:uid="{00000000-0005-0000-0000-00009C660000}"/>
    <cellStyle name="claire 4 2_AVA DVA EL" xfId="47920" xr:uid="{00000000-0005-0000-0000-00009D660000}"/>
    <cellStyle name="claire 4 3" xfId="19225" xr:uid="{00000000-0005-0000-0000-00009E660000}"/>
    <cellStyle name="claire 4 3 2" xfId="47921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2" xr:uid="{00000000-0005-0000-0000-0000A2660000}"/>
    <cellStyle name="claire 5 2 2" xfId="47923" xr:uid="{00000000-0005-0000-0000-0000A3660000}"/>
    <cellStyle name="claire 5 3" xfId="47924" xr:uid="{00000000-0005-0000-0000-0000A4660000}"/>
    <cellStyle name="claire 5 4" xfId="47925" xr:uid="{00000000-0005-0000-0000-0000A5660000}"/>
    <cellStyle name="claire 5 5" xfId="47926" xr:uid="{00000000-0005-0000-0000-0000A6660000}"/>
    <cellStyle name="claire 5 6" xfId="47927" xr:uid="{00000000-0005-0000-0000-0000A7660000}"/>
    <cellStyle name="claire 5_AVA DVA EL" xfId="47928" xr:uid="{00000000-0005-0000-0000-0000A8660000}"/>
    <cellStyle name="claire 6" xfId="47929" xr:uid="{00000000-0005-0000-0000-0000A9660000}"/>
    <cellStyle name="claire 6 2" xfId="47930" xr:uid="{00000000-0005-0000-0000-0000AA660000}"/>
    <cellStyle name="claire 6 2 2" xfId="47931" xr:uid="{00000000-0005-0000-0000-0000AB660000}"/>
    <cellStyle name="claire 6 3" xfId="47932" xr:uid="{00000000-0005-0000-0000-0000AC660000}"/>
    <cellStyle name="claire 7" xfId="47933" xr:uid="{00000000-0005-0000-0000-0000AD660000}"/>
    <cellStyle name="claire 7 2" xfId="47934" xr:uid="{00000000-0005-0000-0000-0000AE660000}"/>
    <cellStyle name="claire 7 3" xfId="47935" xr:uid="{00000000-0005-0000-0000-0000AF660000}"/>
    <cellStyle name="claire 8" xfId="47936" xr:uid="{00000000-0005-0000-0000-0000B0660000}"/>
    <cellStyle name="claire 9" xfId="47937" xr:uid="{00000000-0005-0000-0000-0000B1660000}"/>
    <cellStyle name="claire_1" xfId="47938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2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5" xr:uid="{00000000-0005-0000-0000-0000C7660000}"/>
    <cellStyle name="Comma [0]_Andre korreksjoner" xfId="47939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40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1" xr:uid="{00000000-0005-0000-0000-0000FE660000}"/>
    <cellStyle name="Comma 11 7" xfId="47942" xr:uid="{00000000-0005-0000-0000-0000FF660000}"/>
    <cellStyle name="Comma 11 8" xfId="47943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4" xr:uid="{00000000-0005-0000-0000-000011670000}"/>
    <cellStyle name="Comma 12 7" xfId="47945" xr:uid="{00000000-0005-0000-0000-000012670000}"/>
    <cellStyle name="Comma 12 8" xfId="47946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7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8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9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50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1" xr:uid="{00000000-0005-0000-0000-00003A670000}"/>
    <cellStyle name="Comma 17_LR2" xfId="53200" xr:uid="{CE83F313-A251-4DCC-9D29-24133F430398}"/>
    <cellStyle name="Comma 18" xfId="6211" xr:uid="{00000000-0005-0000-0000-00003B670000}"/>
    <cellStyle name="Comma 18 2" xfId="47952" xr:uid="{00000000-0005-0000-0000-00003C670000}"/>
    <cellStyle name="Comma 18_LR2" xfId="53201" xr:uid="{29864B1E-4B2D-4576-84BE-889327EEE728}"/>
    <cellStyle name="Comma 19" xfId="6212" xr:uid="{00000000-0005-0000-0000-00003D670000}"/>
    <cellStyle name="Comma 19 2" xfId="47953" xr:uid="{00000000-0005-0000-0000-00003E670000}"/>
    <cellStyle name="Comma 19 3" xfId="47954" xr:uid="{00000000-0005-0000-0000-00003F670000}"/>
    <cellStyle name="Comma 19_AVA DVA EL" xfId="47955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2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6" xr:uid="{00000000-0005-0000-0000-000083670000}"/>
    <cellStyle name="Comma 2 2 16" xfId="47957" xr:uid="{00000000-0005-0000-0000-000084670000}"/>
    <cellStyle name="Comma 2 2 17" xfId="47958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3" xr:uid="{00000000-0005-0000-0000-000090670000}"/>
    <cellStyle name="Comma 2 2 2 15" xfId="47959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4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5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6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7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60" xr:uid="{00000000-0005-0000-0000-000008680000}"/>
    <cellStyle name="Comma 2 25" xfId="47961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8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9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20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1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2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3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4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2" xr:uid="{00000000-0005-0000-0000-0000F2690000}"/>
    <cellStyle name="Comma 20_LR2" xfId="53202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6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7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5" xr:uid="{00000000-0005-0000-0000-00009C6C0000}"/>
    <cellStyle name="Comma 3 21" xfId="47963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8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9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3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30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4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1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2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6" xr:uid="{00000000-0005-0000-0000-00009F730000}"/>
    <cellStyle name="Comma 46" xfId="36286" xr:uid="{00000000-0005-0000-0000-0000A0730000}"/>
    <cellStyle name="Comma 47" xfId="36013" xr:uid="{00000000-0005-0000-0000-0000A1730000}"/>
    <cellStyle name="Comma 48" xfId="36805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3" xr:uid="{00000000-0005-0000-0000-0000B9730000}"/>
    <cellStyle name="Comma 5 16" xfId="47965" xr:uid="{00000000-0005-0000-0000-0000BA730000}"/>
    <cellStyle name="Comma 5 17" xfId="47966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7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8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9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5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4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70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1" xr:uid="{00000000-0005-0000-0000-0000CE740000}"/>
    <cellStyle name="Comma 9 9" xfId="47972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3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4" xr:uid="{00000000-0005-0000-0000-0000F9740000}"/>
    <cellStyle name="Common fields with names 7" xfId="47975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7" xr:uid="{00000000-0005-0000-0000-00001C750000}"/>
    <cellStyle name="Currency [0]_Andre korreksjoner" xfId="47976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6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8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8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9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20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7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1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2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3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8" xr:uid="{00000000-0005-0000-0000-000009760000}"/>
    <cellStyle name="default 11" xfId="47979" xr:uid="{00000000-0005-0000-0000-00000A760000}"/>
    <cellStyle name="default 12" xfId="47980" xr:uid="{00000000-0005-0000-0000-00000B760000}"/>
    <cellStyle name="default 13" xfId="47981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2" xr:uid="{00000000-0005-0000-0000-00000F760000}"/>
    <cellStyle name="default 2 2 3" xfId="47983" xr:uid="{00000000-0005-0000-0000-000010760000}"/>
    <cellStyle name="default 2 2_AVA DVA EL" xfId="47984" xr:uid="{00000000-0005-0000-0000-000011760000}"/>
    <cellStyle name="default 2 3" xfId="47985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6" xr:uid="{00000000-0005-0000-0000-000017760000}"/>
    <cellStyle name="default 3 2 3" xfId="22832" xr:uid="{00000000-0005-0000-0000-000018760000}"/>
    <cellStyle name="default 3 2 3 2" xfId="47987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8" xr:uid="{00000000-0005-0000-0000-00001C760000}"/>
    <cellStyle name="default 3 3 3" xfId="47989" xr:uid="{00000000-0005-0000-0000-00001D760000}"/>
    <cellStyle name="default 3 3 4" xfId="47990" xr:uid="{00000000-0005-0000-0000-00001E760000}"/>
    <cellStyle name="default 3 3 5" xfId="47991" xr:uid="{00000000-0005-0000-0000-00001F760000}"/>
    <cellStyle name="default 3 3_AVA DVA EL" xfId="47992" xr:uid="{00000000-0005-0000-0000-000020760000}"/>
    <cellStyle name="default 3 4" xfId="22835" xr:uid="{00000000-0005-0000-0000-000021760000}"/>
    <cellStyle name="default 3 4 2" xfId="47993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4" xr:uid="{00000000-0005-0000-0000-000026760000}"/>
    <cellStyle name="default 4 2 3" xfId="47995" xr:uid="{00000000-0005-0000-0000-000027760000}"/>
    <cellStyle name="default 4 2_AVA DVA EL" xfId="47996" xr:uid="{00000000-0005-0000-0000-000028760000}"/>
    <cellStyle name="default 4 3" xfId="22839" xr:uid="{00000000-0005-0000-0000-000029760000}"/>
    <cellStyle name="default 4 3 2" xfId="47997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8" xr:uid="{00000000-0005-0000-0000-00002D760000}"/>
    <cellStyle name="default 5 2 2" xfId="47999" xr:uid="{00000000-0005-0000-0000-00002E760000}"/>
    <cellStyle name="default 5 3" xfId="48000" xr:uid="{00000000-0005-0000-0000-00002F760000}"/>
    <cellStyle name="default 5 4" xfId="48001" xr:uid="{00000000-0005-0000-0000-000030760000}"/>
    <cellStyle name="default 5 5" xfId="48002" xr:uid="{00000000-0005-0000-0000-000031760000}"/>
    <cellStyle name="default 5 6" xfId="48003" xr:uid="{00000000-0005-0000-0000-000032760000}"/>
    <cellStyle name="default 5_AVA DVA EL" xfId="48004" xr:uid="{00000000-0005-0000-0000-000033760000}"/>
    <cellStyle name="default 6" xfId="48005" xr:uid="{00000000-0005-0000-0000-000034760000}"/>
    <cellStyle name="default 6 2" xfId="48006" xr:uid="{00000000-0005-0000-0000-000035760000}"/>
    <cellStyle name="default 6 2 2" xfId="48007" xr:uid="{00000000-0005-0000-0000-000036760000}"/>
    <cellStyle name="default 6 3" xfId="48008" xr:uid="{00000000-0005-0000-0000-000037760000}"/>
    <cellStyle name="default 7" xfId="48009" xr:uid="{00000000-0005-0000-0000-000038760000}"/>
    <cellStyle name="default 7 2" xfId="48010" xr:uid="{00000000-0005-0000-0000-000039760000}"/>
    <cellStyle name="default 7 3" xfId="48011" xr:uid="{00000000-0005-0000-0000-00003A760000}"/>
    <cellStyle name="default 8" xfId="48012" xr:uid="{00000000-0005-0000-0000-00003B760000}"/>
    <cellStyle name="default 9" xfId="48013" xr:uid="{00000000-0005-0000-0000-00003C760000}"/>
    <cellStyle name="default_1" xfId="48014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5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4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5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6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7" xr:uid="{00000000-0005-0000-0000-000087760000}"/>
    <cellStyle name="donnéesbord" xfId="48018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4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6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7" xr:uid="{00000000-0005-0000-0000-000078750000}"/>
    <cellStyle name="Dårlig 2 4" xfId="40028" xr:uid="{00000000-0005-0000-0000-000079750000}"/>
    <cellStyle name="Dårlig 2 5" xfId="48019" xr:uid="{00000000-0005-0000-0000-00007A750000}"/>
    <cellStyle name="Dårlig 2 6" xfId="48020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9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30" xr:uid="{00000000-0005-0000-0000-000083750000}"/>
    <cellStyle name="Dårlig 5" xfId="22923" xr:uid="{00000000-0005-0000-0000-000084750000}"/>
    <cellStyle name="Dårlig 5 2" xfId="40031" xr:uid="{00000000-0005-0000-0000-000085750000}"/>
    <cellStyle name="Dårlig 6" xfId="48021" xr:uid="{00000000-0005-0000-0000-000086750000}"/>
    <cellStyle name="Dårlig_7. Other MTM adjustments" xfId="48022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3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4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5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6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7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8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9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7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3" xr:uid="{00000000-0005-0000-0000-0000D3760000}"/>
    <cellStyle name="Entrada 3 13" xfId="36694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4" xr:uid="{00000000-0005-0000-0000-00000D770000}"/>
    <cellStyle name="Entrada_A02" xfId="55609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30" xr:uid="{00000000-0005-0000-0000-000013770000}"/>
    <cellStyle name="Euro 2 2 3" xfId="22947" xr:uid="{00000000-0005-0000-0000-000014770000}"/>
    <cellStyle name="Euro 2 2 4" xfId="48031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2" xr:uid="{00000000-0005-0000-0000-000018770000}"/>
    <cellStyle name="Euro 2 4" xfId="22950" xr:uid="{00000000-0005-0000-0000-000019770000}"/>
    <cellStyle name="Euro 2 5" xfId="48033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4" xr:uid="{00000000-0005-0000-0000-00001E770000}"/>
    <cellStyle name="Euro 3 3" xfId="22954" xr:uid="{00000000-0005-0000-0000-00001F770000}"/>
    <cellStyle name="Euro 3 4" xfId="48035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6" xr:uid="{00000000-0005-0000-0000-000024770000}"/>
    <cellStyle name="Euro 4 2 3" xfId="48037" xr:uid="{00000000-0005-0000-0000-000025770000}"/>
    <cellStyle name="Euro 4 2_AVA DVA EL" xfId="48038" xr:uid="{00000000-0005-0000-0000-000026770000}"/>
    <cellStyle name="Euro 4 3" xfId="22958" xr:uid="{00000000-0005-0000-0000-000027770000}"/>
    <cellStyle name="Euro 4 3 2" xfId="48039" xr:uid="{00000000-0005-0000-0000-000028770000}"/>
    <cellStyle name="Euro 4 4" xfId="48040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1" xr:uid="{00000000-0005-0000-0000-00002C770000}"/>
    <cellStyle name="Euro 5 2 2" xfId="48042" xr:uid="{00000000-0005-0000-0000-00002D770000}"/>
    <cellStyle name="Euro 5 3" xfId="48043" xr:uid="{00000000-0005-0000-0000-00002E770000}"/>
    <cellStyle name="Euro 5 4" xfId="48044" xr:uid="{00000000-0005-0000-0000-00002F770000}"/>
    <cellStyle name="Euro 5_AVA DVA EL" xfId="48045" xr:uid="{00000000-0005-0000-0000-000030770000}"/>
    <cellStyle name="Euro 6" xfId="48046" xr:uid="{00000000-0005-0000-0000-000031770000}"/>
    <cellStyle name="Euro 6 2" xfId="48047" xr:uid="{00000000-0005-0000-0000-000032770000}"/>
    <cellStyle name="Euro 6 2 2" xfId="48048" xr:uid="{00000000-0005-0000-0000-000033770000}"/>
    <cellStyle name="Euro 6 3" xfId="48049" xr:uid="{00000000-0005-0000-0000-000034770000}"/>
    <cellStyle name="Euro 7" xfId="48050" xr:uid="{00000000-0005-0000-0000-000035770000}"/>
    <cellStyle name="Euro 7 2" xfId="48051" xr:uid="{00000000-0005-0000-0000-000036770000}"/>
    <cellStyle name="Euro 7 3" xfId="48052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2" xr:uid="{00000000-0005-0000-0000-000082770000}"/>
    <cellStyle name="Explanatory Text 17" xfId="48053" xr:uid="{00000000-0005-0000-0000-000083770000}"/>
    <cellStyle name="Explanatory Text 18" xfId="48054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5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3" xr:uid="{00000000-0005-0000-0000-00002C780000}"/>
    <cellStyle name="External File Cells 12" xfId="36836" xr:uid="{00000000-0005-0000-0000-00002D780000}"/>
    <cellStyle name="External File Cells 13" xfId="48056" xr:uid="{00000000-0005-0000-0000-00002E780000}"/>
    <cellStyle name="External File Cells 14" xfId="48057" xr:uid="{00000000-0005-0000-0000-00002F780000}"/>
    <cellStyle name="External File Cells 15" xfId="48058" xr:uid="{00000000-0005-0000-0000-000030780000}"/>
    <cellStyle name="External File Cells 16" xfId="48059" xr:uid="{00000000-0005-0000-0000-000031780000}"/>
    <cellStyle name="External File Cells 17" xfId="48060" xr:uid="{00000000-0005-0000-0000-000032780000}"/>
    <cellStyle name="External File Cells 18" xfId="48061" xr:uid="{00000000-0005-0000-0000-000033780000}"/>
    <cellStyle name="External File Cells 19" xfId="48062" xr:uid="{00000000-0005-0000-0000-000034780000}"/>
    <cellStyle name="External File Cells 2" xfId="6506" xr:uid="{00000000-0005-0000-0000-000035780000}"/>
    <cellStyle name="External File Cells 2 10" xfId="36052" xr:uid="{00000000-0005-0000-0000-000036780000}"/>
    <cellStyle name="External File Cells 2 11" xfId="36837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9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3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5" xr:uid="{00000000-0005-0000-0000-000046780000}"/>
    <cellStyle name="External File Cells 2 3 12" xfId="36696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4" xr:uid="{00000000-0005-0000-0000-00007F780000}"/>
    <cellStyle name="External File Cells 21" xfId="48065" xr:uid="{00000000-0005-0000-0000-000080780000}"/>
    <cellStyle name="External File Cells 22" xfId="48066" xr:uid="{00000000-0005-0000-0000-000081780000}"/>
    <cellStyle name="External File Cells 23" xfId="48067" xr:uid="{00000000-0005-0000-0000-000082780000}"/>
    <cellStyle name="External File Cells 24" xfId="48068" xr:uid="{00000000-0005-0000-0000-000083780000}"/>
    <cellStyle name="External File Cells 25" xfId="48069" xr:uid="{00000000-0005-0000-0000-000084780000}"/>
    <cellStyle name="External File Cells 26" xfId="48070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8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1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2" xr:uid="{00000000-0005-0000-0000-00008F780000}"/>
    <cellStyle name="External File Cells 3 3_LR2" xfId="53203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4" xr:uid="{00000000-0005-0000-0000-000099780000}"/>
    <cellStyle name="External File Cells 4 12" xfId="36695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3" xr:uid="{00000000-0005-0000-0000-0000DA780000}"/>
    <cellStyle name="FeltDataDecimal 2 2 2" xfId="48074" xr:uid="{00000000-0005-0000-0000-0000DB780000}"/>
    <cellStyle name="FeltDataDecimal 2 2 3" xfId="48075" xr:uid="{00000000-0005-0000-0000-0000DC780000}"/>
    <cellStyle name="FeltDataDecimal 2 2 4" xfId="48076" xr:uid="{00000000-0005-0000-0000-0000DD780000}"/>
    <cellStyle name="FeltDataDecimal 2 2_Results &amp; key fig." xfId="48077" xr:uid="{00000000-0005-0000-0000-0000DE780000}"/>
    <cellStyle name="FeltDataDecimal 2 3" xfId="48078" xr:uid="{00000000-0005-0000-0000-0000DF780000}"/>
    <cellStyle name="FeltDataDecimal 2 4" xfId="48079" xr:uid="{00000000-0005-0000-0000-0000E0780000}"/>
    <cellStyle name="FeltDataDecimal 2 5" xfId="48080" xr:uid="{00000000-0005-0000-0000-0000E1780000}"/>
    <cellStyle name="FeltDataDecimal 2_AVA DVA EL" xfId="48081" xr:uid="{00000000-0005-0000-0000-0000E2780000}"/>
    <cellStyle name="FeltDataDecimal 3" xfId="23191" xr:uid="{00000000-0005-0000-0000-0000E3780000}"/>
    <cellStyle name="FeltDataDecimal 3 2" xfId="48082" xr:uid="{00000000-0005-0000-0000-0000E4780000}"/>
    <cellStyle name="FeltDataDecimal 3 3" xfId="48083" xr:uid="{00000000-0005-0000-0000-0000E5780000}"/>
    <cellStyle name="FeltDataDecimal 3 4" xfId="48084" xr:uid="{00000000-0005-0000-0000-0000E6780000}"/>
    <cellStyle name="FeltDataDecimal 3 5" xfId="48085" xr:uid="{00000000-0005-0000-0000-0000E7780000}"/>
    <cellStyle name="FeltDataDecimal 4" xfId="48086" xr:uid="{00000000-0005-0000-0000-0000E8780000}"/>
    <cellStyle name="FeltDataDecimal 5" xfId="48087" xr:uid="{00000000-0005-0000-0000-0000E9780000}"/>
    <cellStyle name="FeltDataDecimal 6" xfId="48088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9" xr:uid="{00000000-0005-0000-0000-0000EE780000}"/>
    <cellStyle name="FeltDataNormal 2 2 2" xfId="48090" xr:uid="{00000000-0005-0000-0000-0000EF780000}"/>
    <cellStyle name="FeltDataNormal 2 2 3" xfId="48091" xr:uid="{00000000-0005-0000-0000-0000F0780000}"/>
    <cellStyle name="FeltDataNormal 2 2 4" xfId="48092" xr:uid="{00000000-0005-0000-0000-0000F1780000}"/>
    <cellStyle name="FeltDataNormal 2 2_Results &amp; key fig." xfId="48093" xr:uid="{00000000-0005-0000-0000-0000F2780000}"/>
    <cellStyle name="FeltDataNormal 2 3" xfId="48094" xr:uid="{00000000-0005-0000-0000-0000F3780000}"/>
    <cellStyle name="FeltDataNormal 2 4" xfId="48095" xr:uid="{00000000-0005-0000-0000-0000F4780000}"/>
    <cellStyle name="FeltDataNormal 2 5" xfId="48096" xr:uid="{00000000-0005-0000-0000-0000F5780000}"/>
    <cellStyle name="FeltDataNormal 2_AVA DVA EL" xfId="48097" xr:uid="{00000000-0005-0000-0000-0000F6780000}"/>
    <cellStyle name="FeltDataNormal 3" xfId="48098" xr:uid="{00000000-0005-0000-0000-0000F7780000}"/>
    <cellStyle name="FeltDataNormal 3 2" xfId="48099" xr:uid="{00000000-0005-0000-0000-0000F8780000}"/>
    <cellStyle name="FeltDataNormal 3 3" xfId="48100" xr:uid="{00000000-0005-0000-0000-0000F9780000}"/>
    <cellStyle name="FeltDataNormal 3 4" xfId="48101" xr:uid="{00000000-0005-0000-0000-0000FA780000}"/>
    <cellStyle name="FeltDataNormal 4" xfId="48102" xr:uid="{00000000-0005-0000-0000-0000FB780000}"/>
    <cellStyle name="FeltDataNormal 5" xfId="48103" xr:uid="{00000000-0005-0000-0000-0000FC780000}"/>
    <cellStyle name="FeltDataNormal 6" xfId="48104" xr:uid="{00000000-0005-0000-0000-0000FD780000}"/>
    <cellStyle name="FeltDataNormal_A02" xfId="55610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5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6" xr:uid="{00000000-0005-0000-0000-00000A790000}"/>
    <cellStyle name="FeltID 2 2 2" xfId="48107" xr:uid="{00000000-0005-0000-0000-00000B790000}"/>
    <cellStyle name="FeltID 2 2 3" xfId="48108" xr:uid="{00000000-0005-0000-0000-00000C790000}"/>
    <cellStyle name="FeltID 2 2 4" xfId="48109" xr:uid="{00000000-0005-0000-0000-00000D790000}"/>
    <cellStyle name="FeltID 2 2_Results &amp; key fig." xfId="48110" xr:uid="{00000000-0005-0000-0000-00000E790000}"/>
    <cellStyle name="FeltID 2 3" xfId="48111" xr:uid="{00000000-0005-0000-0000-00000F790000}"/>
    <cellStyle name="FeltID 2 4" xfId="48112" xr:uid="{00000000-0005-0000-0000-000010790000}"/>
    <cellStyle name="FeltID 2 5" xfId="48113" xr:uid="{00000000-0005-0000-0000-000011790000}"/>
    <cellStyle name="FeltID 2_AVA DVA EL" xfId="48114" xr:uid="{00000000-0005-0000-0000-000012790000}"/>
    <cellStyle name="FeltID 3" xfId="48115" xr:uid="{00000000-0005-0000-0000-000013790000}"/>
    <cellStyle name="FeltID 3 2" xfId="48116" xr:uid="{00000000-0005-0000-0000-000014790000}"/>
    <cellStyle name="FeltID 3 3" xfId="48117" xr:uid="{00000000-0005-0000-0000-000015790000}"/>
    <cellStyle name="FeltID 3 4" xfId="48118" xr:uid="{00000000-0005-0000-0000-000016790000}"/>
    <cellStyle name="FeltID 4" xfId="48119" xr:uid="{00000000-0005-0000-0000-000017790000}"/>
    <cellStyle name="FeltID 5" xfId="48120" xr:uid="{00000000-0005-0000-0000-000018790000}"/>
    <cellStyle name="FeltID 6" xfId="48121" xr:uid="{00000000-0005-0000-0000-000019790000}"/>
    <cellStyle name="FeltID_A02" xfId="55611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2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3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4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5" xr:uid="{00000000-0005-0000-0000-000038790000}"/>
    <cellStyle name="Followed Hyperlink_8" xfId="48126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7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8" xr:uid="{00000000-0005-0000-0000-000058790000}"/>
    <cellStyle name="Forklarende tekst" xfId="36265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3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4" xr:uid="{00000000-0005-0000-0000-000061790000}"/>
    <cellStyle name="Forklarende tekst 2 4" xfId="48129" xr:uid="{00000000-0005-0000-0000-000062790000}"/>
    <cellStyle name="Forklarende tekst 2 5" xfId="48130" xr:uid="{00000000-0005-0000-0000-000063790000}"/>
    <cellStyle name="Forklarende tekst 2 6" xfId="48131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5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6" xr:uid="{00000000-0005-0000-0000-00006C790000}"/>
    <cellStyle name="Forklarende tekst 5" xfId="23260" xr:uid="{00000000-0005-0000-0000-00006D790000}"/>
    <cellStyle name="Forklarende tekst_7. Other MTM adjustments" xfId="48132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6" xr:uid="{00000000-0005-0000-0000-000077790000}"/>
    <cellStyle name="FSC Calculated amount 2 3" xfId="36710" xr:uid="{00000000-0005-0000-0000-000078790000}"/>
    <cellStyle name="FSC Calculated amount 3" xfId="36482" xr:uid="{00000000-0005-0000-0000-000079790000}"/>
    <cellStyle name="FSC Calculated amount 3 2" xfId="36686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7" xr:uid="{00000000-0005-0000-0000-00008E790000}"/>
    <cellStyle name="FSC Column title 2 3" xfId="36711" xr:uid="{00000000-0005-0000-0000-00008F790000}"/>
    <cellStyle name="FSC Column title 3" xfId="36481" xr:uid="{00000000-0005-0000-0000-000090790000}"/>
    <cellStyle name="FSC Column title 3 2" xfId="36685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8" xr:uid="{00000000-0005-0000-0000-000096790000}"/>
    <cellStyle name="FSC Column title dotted 2 5" xfId="36712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80" xr:uid="{00000000-0005-0000-0000-00009A790000}"/>
    <cellStyle name="FSC Column title dotted 3 3" xfId="36684" xr:uid="{00000000-0005-0000-0000-00009B790000}"/>
    <cellStyle name="FSC Column title dotted 4" xfId="48133" xr:uid="{00000000-0005-0000-0000-00009C790000}"/>
    <cellStyle name="FSC Column title dotted_AVA DVA EL" xfId="23289" xr:uid="{00000000-0005-0000-0000-00009D790000}"/>
    <cellStyle name="FSC Column title_Adj_Basel III" xfId="55612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9" xr:uid="{00000000-0005-0000-0000-0000A8790000}"/>
    <cellStyle name="FSC Disabled 2 3" xfId="36713" xr:uid="{00000000-0005-0000-0000-0000A9790000}"/>
    <cellStyle name="FSC Disabled 3" xfId="36479" xr:uid="{00000000-0005-0000-0000-0000AA790000}"/>
    <cellStyle name="FSC Disabled 3 2" xfId="36683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500" xr:uid="{00000000-0005-0000-0000-0000B1790000}"/>
    <cellStyle name="FSC Editable amount 2 5" xfId="36714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8" xr:uid="{00000000-0005-0000-0000-0000B7790000}"/>
    <cellStyle name="FSC Editable amount 3 5" xfId="36682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4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5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6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7" xr:uid="{00000000-0005-0000-0000-0000F3790000}"/>
    <cellStyle name="God 2 2_AVA DVA EL" xfId="23352" xr:uid="{00000000-0005-0000-0000-0000F4790000}"/>
    <cellStyle name="God 2 3" xfId="40038" xr:uid="{00000000-0005-0000-0000-0000F5790000}"/>
    <cellStyle name="God 2 4" xfId="40039" xr:uid="{00000000-0005-0000-0000-0000F6790000}"/>
    <cellStyle name="God 2 5" xfId="48136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40" xr:uid="{00000000-0005-0000-0000-0000FB790000}"/>
    <cellStyle name="God 3_A02" xfId="55613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1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2" xr:uid="{00000000-0005-0000-0000-0000037A0000}"/>
    <cellStyle name="God 6" xfId="23359" xr:uid="{00000000-0005-0000-0000-0000047A0000}"/>
    <cellStyle name="God 7" xfId="48137" xr:uid="{00000000-0005-0000-0000-0000057A0000}"/>
    <cellStyle name="God_7. Other MTM adjustments" xfId="48138" xr:uid="{00000000-0005-0000-0000-0000067A0000}"/>
    <cellStyle name="Good" xfId="6671" xr:uid="{00000000-0005-0000-0000-0000077A0000}"/>
    <cellStyle name="Good 10" xfId="6672" xr:uid="{00000000-0005-0000-0000-0000087A0000}"/>
    <cellStyle name="Good 11" xfId="48139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40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1" xr:uid="{00000000-0005-0000-0000-0000C07A0000}"/>
    <cellStyle name="greyed 2 4" xfId="36715" xr:uid="{00000000-0005-0000-0000-0000C17A0000}"/>
    <cellStyle name="greyed 2_AVA DVA EL" xfId="48141" xr:uid="{00000000-0005-0000-0000-0000C27A0000}"/>
    <cellStyle name="greyed 3" xfId="36593" xr:uid="{00000000-0005-0000-0000-0000C37A0000}"/>
    <cellStyle name="greyed 3 2" xfId="36798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2" xr:uid="{00000000-0005-0000-0000-0000567A0000}"/>
    <cellStyle name="GråKant 11" xfId="48143" xr:uid="{00000000-0005-0000-0000-0000577A0000}"/>
    <cellStyle name="GråKant 12" xfId="48144" xr:uid="{00000000-0005-0000-0000-0000587A0000}"/>
    <cellStyle name="GråKant 13" xfId="48145" xr:uid="{00000000-0005-0000-0000-0000597A0000}"/>
    <cellStyle name="GråKant 14" xfId="48146" xr:uid="{00000000-0005-0000-0000-00005A7A0000}"/>
    <cellStyle name="GråKant 15" xfId="48147" xr:uid="{00000000-0005-0000-0000-00005B7A0000}"/>
    <cellStyle name="GråKant 16" xfId="48148" xr:uid="{00000000-0005-0000-0000-00005C7A0000}"/>
    <cellStyle name="GråKant 17" xfId="48149" xr:uid="{00000000-0005-0000-0000-00005D7A0000}"/>
    <cellStyle name="GråKant 17 2" xfId="48150" xr:uid="{00000000-0005-0000-0000-00005E7A0000}"/>
    <cellStyle name="GråKant 18" xfId="48151" xr:uid="{00000000-0005-0000-0000-00005F7A0000}"/>
    <cellStyle name="GråKant 18 2" xfId="48152" xr:uid="{00000000-0005-0000-0000-0000607A0000}"/>
    <cellStyle name="GråKant 19" xfId="48153" xr:uid="{00000000-0005-0000-0000-0000617A0000}"/>
    <cellStyle name="GråKant 19 2" xfId="48154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6" xr:uid="{00000000-0005-0000-0000-0000667A0000}"/>
    <cellStyle name="GråKant 2 2" xfId="6689" xr:uid="{00000000-0005-0000-0000-0000677A0000}"/>
    <cellStyle name="GråKant 2 2 2" xfId="48155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6" xr:uid="{00000000-0005-0000-0000-0000707A0000}"/>
    <cellStyle name="GråKant 20" xfId="48157" xr:uid="{00000000-0005-0000-0000-0000717A0000}"/>
    <cellStyle name="GråKant 20 2" xfId="48158" xr:uid="{00000000-0005-0000-0000-0000727A0000}"/>
    <cellStyle name="GråKant 21" xfId="48159" xr:uid="{00000000-0005-0000-0000-0000737A0000}"/>
    <cellStyle name="GråKant 21 2" xfId="48160" xr:uid="{00000000-0005-0000-0000-0000747A0000}"/>
    <cellStyle name="GråKant 22" xfId="48161" xr:uid="{00000000-0005-0000-0000-0000757A0000}"/>
    <cellStyle name="GråKant 22 2" xfId="48162" xr:uid="{00000000-0005-0000-0000-0000767A0000}"/>
    <cellStyle name="GråKant 23" xfId="48163" xr:uid="{00000000-0005-0000-0000-0000777A0000}"/>
    <cellStyle name="GråKant 23 2" xfId="48164" xr:uid="{00000000-0005-0000-0000-0000787A0000}"/>
    <cellStyle name="GråKant 24" xfId="48165" xr:uid="{00000000-0005-0000-0000-0000797A0000}"/>
    <cellStyle name="GråKant 24 2" xfId="48166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6" xr:uid="{00000000-0005-0000-0000-00007E7A0000}"/>
    <cellStyle name="GråKant 3 13" xfId="36697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1" xr:uid="{00000000-0005-0000-0000-0000B87A0000}"/>
    <cellStyle name="GråKant 8 2" xfId="48167" xr:uid="{00000000-0005-0000-0000-0000B97A0000}"/>
    <cellStyle name="GråKant 9" xfId="48168" xr:uid="{00000000-0005-0000-0000-0000BA7A0000}"/>
    <cellStyle name="GråKant 9 2" xfId="48169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70" xr:uid="{00000000-0005-0000-0000-0000CD7A0000}"/>
    <cellStyle name="H_1998_col_head 2 2_AVA DVA EL" xfId="48171" xr:uid="{00000000-0005-0000-0000-0000CE7A0000}"/>
    <cellStyle name="H_1998_col_head 2 2_Avstemming Bank" xfId="48172" xr:uid="{00000000-0005-0000-0000-0000CF7A0000}"/>
    <cellStyle name="H_1998_col_head 2 2_Avstemming Konsern CRD IV" xfId="48173" xr:uid="{00000000-0005-0000-0000-0000D07A0000}"/>
    <cellStyle name="H_1998_col_head 2 2_BANKVOL" xfId="48174" xr:uid="{00000000-0005-0000-0000-0000D17A0000}"/>
    <cellStyle name="H_1998_col_head 2 2_BANKVOL_AVA DVA EL" xfId="48175" xr:uid="{00000000-0005-0000-0000-0000D27A0000}"/>
    <cellStyle name="H_1998_col_head 2 2_BANKVOL_Avstemming Bank" xfId="48176" xr:uid="{00000000-0005-0000-0000-0000D37A0000}"/>
    <cellStyle name="H_1998_col_head 2 2_BANKVOL_Avstemming Konsern CRD IV" xfId="48177" xr:uid="{00000000-0005-0000-0000-0000D47A0000}"/>
    <cellStyle name="H_1998_col_head 2 2_BANKVOL_Mars 2018" xfId="48178" xr:uid="{00000000-0005-0000-0000-0000D57A0000}"/>
    <cellStyle name="H_1998_col_head 2 2_BANKVOL_Mars 2018_1" xfId="48179" xr:uid="{00000000-0005-0000-0000-0000D67A0000}"/>
    <cellStyle name="H_1998_col_head 2 2_Desember 2017" xfId="48180" xr:uid="{00000000-0005-0000-0000-0000D77A0000}"/>
    <cellStyle name="H_1998_col_head 2 2_Elimineringer i SAP" xfId="48181" xr:uid="{00000000-0005-0000-0000-0000D87A0000}"/>
    <cellStyle name="H_1998_col_head 2 2_Juni 2017" xfId="23433" xr:uid="{00000000-0005-0000-0000-0000D97A0000}"/>
    <cellStyle name="H_1998_col_head 2 2_Juni 2017_Avkortning" xfId="48182" xr:uid="{00000000-0005-0000-0000-0000DA7A0000}"/>
    <cellStyle name="H_1998_col_head 2 2_Juni 2017_Desember 2017" xfId="48183" xr:uid="{00000000-0005-0000-0000-0000DB7A0000}"/>
    <cellStyle name="H_1998_col_head 2 2_Korr reklassifisering" xfId="48184" xr:uid="{00000000-0005-0000-0000-0000DC7A0000}"/>
    <cellStyle name="H_1998_col_head 2 2_Manuell input" xfId="48185" xr:uid="{00000000-0005-0000-0000-0000DE7A0000}"/>
    <cellStyle name="H_1998_col_head 2 2_Manuell input_Månedsanalyse" xfId="48186" xr:uid="{00000000-0005-0000-0000-0000DF7A0000}"/>
    <cellStyle name="H_1998_col_head 2 2_Mars 2018" xfId="48187" xr:uid="{00000000-0005-0000-0000-0000E07A0000}"/>
    <cellStyle name="H_1998_col_head 2 2_Mars 2018_1" xfId="48188" xr:uid="{00000000-0005-0000-0000-0000E17A0000}"/>
    <cellStyle name="H_1998_col_head 2 2_Månedsanalyse" xfId="48189" xr:uid="{00000000-0005-0000-0000-0000DD7A0000}"/>
    <cellStyle name="H_1998_col_head 2 2_Note Bank" xfId="48190" xr:uid="{00000000-0005-0000-0000-0000E27A0000}"/>
    <cellStyle name="H_1998_col_head 2 2_Note Bankkonsern" xfId="48191" xr:uid="{00000000-0005-0000-0000-0000E37A0000}"/>
    <cellStyle name="H_1998_col_head 2 2_September 2017" xfId="48192" xr:uid="{00000000-0005-0000-0000-0000E47A0000}"/>
    <cellStyle name="H_1998_col_head 2_1" xfId="48193" xr:uid="{00000000-0005-0000-0000-0000E57A0000}"/>
    <cellStyle name="H_1998_col_head 2_1 2" xfId="48194" xr:uid="{00000000-0005-0000-0000-0000E67A0000}"/>
    <cellStyle name="H_1998_col_head 2_1_Manuell input" xfId="48195" xr:uid="{00000000-0005-0000-0000-0000E87A0000}"/>
    <cellStyle name="H_1998_col_head 2_1_Manuell input_Månedsanalyse" xfId="48196" xr:uid="{00000000-0005-0000-0000-0000E97A0000}"/>
    <cellStyle name="H_1998_col_head 2_1_Månedsanalyse" xfId="48197" xr:uid="{00000000-0005-0000-0000-0000E77A0000}"/>
    <cellStyle name="H_1998_col_head 2_8" xfId="48198" xr:uid="{00000000-0005-0000-0000-0000EA7A0000}"/>
    <cellStyle name="H_1998_col_head 2_8 2" xfId="48199" xr:uid="{00000000-0005-0000-0000-0000EB7A0000}"/>
    <cellStyle name="H_1998_col_head 2_8_Manuell input" xfId="48200" xr:uid="{00000000-0005-0000-0000-0000ED7A0000}"/>
    <cellStyle name="H_1998_col_head 2_8_Manuell input_Månedsanalyse" xfId="48201" xr:uid="{00000000-0005-0000-0000-0000EE7A0000}"/>
    <cellStyle name="H_1998_col_head 2_8_Månedsanalyse" xfId="48202" xr:uid="{00000000-0005-0000-0000-0000EC7A0000}"/>
    <cellStyle name="H_1998_col_head 2_AVA DVA EL" xfId="23434" xr:uid="{00000000-0005-0000-0000-0000EF7A0000}"/>
    <cellStyle name="H_1998_col_head 2_AVA DVA EL_1" xfId="48203" xr:uid="{00000000-0005-0000-0000-0000F07A0000}"/>
    <cellStyle name="H_1998_col_head 2_Avkortning" xfId="48204" xr:uid="{00000000-0005-0000-0000-0000F17A0000}"/>
    <cellStyle name="H_1998_col_head 2_Avstemming Bank" xfId="48205" xr:uid="{00000000-0005-0000-0000-0000F27A0000}"/>
    <cellStyle name="H_1998_col_head 2_Avstemming Bankkonsern" xfId="48206" xr:uid="{00000000-0005-0000-0000-0000F37A0000}"/>
    <cellStyle name="H_1998_col_head 2_Avstemming Konsern CRD IV" xfId="48207" xr:uid="{00000000-0005-0000-0000-0000F47A0000}"/>
    <cellStyle name="H_1998_col_head 2_Balanse bankkonsern" xfId="23435" xr:uid="{00000000-0005-0000-0000-0000F57A0000}"/>
    <cellStyle name="H_1998_col_head 2_Balanse bankkonsern_AVA DVA EL" xfId="48208" xr:uid="{00000000-0005-0000-0000-0000F67A0000}"/>
    <cellStyle name="H_1998_col_head 2_Balanse bankkonsern_Avkortning" xfId="48209" xr:uid="{00000000-0005-0000-0000-0000F77A0000}"/>
    <cellStyle name="H_1998_col_head 2_Balanse bankkonsern_Avstemming Bank" xfId="48210" xr:uid="{00000000-0005-0000-0000-0000F87A0000}"/>
    <cellStyle name="H_1998_col_head 2_Balanse bankkonsern_Avstemming Konsern CRD IV" xfId="48211" xr:uid="{00000000-0005-0000-0000-0000F97A0000}"/>
    <cellStyle name="H_1998_col_head 2_Balanse bankkonsern_BANKVOL" xfId="48212" xr:uid="{00000000-0005-0000-0000-0000FA7A0000}"/>
    <cellStyle name="H_1998_col_head 2_Balanse bankkonsern_BANKVOL_AVA DVA EL" xfId="48213" xr:uid="{00000000-0005-0000-0000-0000FB7A0000}"/>
    <cellStyle name="H_1998_col_head 2_Balanse bankkonsern_BANKVOL_Avstemming Bank" xfId="48214" xr:uid="{00000000-0005-0000-0000-0000FC7A0000}"/>
    <cellStyle name="H_1998_col_head 2_Balanse bankkonsern_BANKVOL_Avstemming Konsern CRD IV" xfId="48215" xr:uid="{00000000-0005-0000-0000-0000FD7A0000}"/>
    <cellStyle name="H_1998_col_head 2_Balanse bankkonsern_BANKVOL_Mars 2018" xfId="48216" xr:uid="{00000000-0005-0000-0000-0000FE7A0000}"/>
    <cellStyle name="H_1998_col_head 2_Balanse bankkonsern_BANKVOL_Mars 2018_1" xfId="48217" xr:uid="{00000000-0005-0000-0000-0000FF7A0000}"/>
    <cellStyle name="H_1998_col_head 2_Balanse bankkonsern_Desember 2017" xfId="48218" xr:uid="{00000000-0005-0000-0000-0000007B0000}"/>
    <cellStyle name="H_1998_col_head 2_Balanse bankkonsern_Desember 2017_1" xfId="48219" xr:uid="{00000000-0005-0000-0000-0000017B0000}"/>
    <cellStyle name="H_1998_col_head 2_Balanse bankkonsern_Mars 2018" xfId="48220" xr:uid="{00000000-0005-0000-0000-0000027B0000}"/>
    <cellStyle name="H_1998_col_head 2_Balanse bankkonsern_Mars 2018_1" xfId="48221" xr:uid="{00000000-0005-0000-0000-0000037B0000}"/>
    <cellStyle name="H_1998_col_head 2_Balanse bankkonsern_Note Bank" xfId="48222" xr:uid="{00000000-0005-0000-0000-0000047B0000}"/>
    <cellStyle name="H_1998_col_head 2_Balanse bankkonsern_Note Bankkonsern" xfId="48223" xr:uid="{00000000-0005-0000-0000-0000057B0000}"/>
    <cellStyle name="H_1998_col_head 2_Balanse bankkonsern_September 2017" xfId="48224" xr:uid="{00000000-0005-0000-0000-0000067B0000}"/>
    <cellStyle name="H_1998_col_head 2_BANKVOL" xfId="23436" xr:uid="{00000000-0005-0000-0000-0000077B0000}"/>
    <cellStyle name="H_1998_col_head 2_BANKVOL_1" xfId="48225" xr:uid="{00000000-0005-0000-0000-0000087B0000}"/>
    <cellStyle name="H_1998_col_head 2_BANKVOL_1_AVA DVA EL" xfId="48226" xr:uid="{00000000-0005-0000-0000-0000097B0000}"/>
    <cellStyle name="H_1998_col_head 2_BANKVOL_1_Avstemming Bank" xfId="48227" xr:uid="{00000000-0005-0000-0000-00000A7B0000}"/>
    <cellStyle name="H_1998_col_head 2_BANKVOL_1_Avstemming Konsern CRD IV" xfId="48228" xr:uid="{00000000-0005-0000-0000-00000B7B0000}"/>
    <cellStyle name="H_1998_col_head 2_BANKVOL_1_Mars 2018" xfId="48229" xr:uid="{00000000-0005-0000-0000-00000C7B0000}"/>
    <cellStyle name="H_1998_col_head 2_BANKVOL_1_Mars 2018_1" xfId="48230" xr:uid="{00000000-0005-0000-0000-00000D7B0000}"/>
    <cellStyle name="H_1998_col_head 2_BANKVOL_AVA DVA EL" xfId="48231" xr:uid="{00000000-0005-0000-0000-00000E7B0000}"/>
    <cellStyle name="H_1998_col_head 2_BANKVOL_Avkortning" xfId="48232" xr:uid="{00000000-0005-0000-0000-00000F7B0000}"/>
    <cellStyle name="H_1998_col_head 2_BANKVOL_Avstemming Bank" xfId="48233" xr:uid="{00000000-0005-0000-0000-0000107B0000}"/>
    <cellStyle name="H_1998_col_head 2_BANKVOL_Avstemming Konsern CRD IV" xfId="48234" xr:uid="{00000000-0005-0000-0000-0000117B0000}"/>
    <cellStyle name="H_1998_col_head 2_BANKVOL_BANKVOL" xfId="48235" xr:uid="{00000000-0005-0000-0000-0000127B0000}"/>
    <cellStyle name="H_1998_col_head 2_BANKVOL_BANKVOL_AVA DVA EL" xfId="48236" xr:uid="{00000000-0005-0000-0000-0000137B0000}"/>
    <cellStyle name="H_1998_col_head 2_BANKVOL_BANKVOL_Avstemming Bank" xfId="48237" xr:uid="{00000000-0005-0000-0000-0000147B0000}"/>
    <cellStyle name="H_1998_col_head 2_BANKVOL_BANKVOL_Avstemming Konsern CRD IV" xfId="48238" xr:uid="{00000000-0005-0000-0000-0000157B0000}"/>
    <cellStyle name="H_1998_col_head 2_BANKVOL_BANKVOL_Mars 2018" xfId="48239" xr:uid="{00000000-0005-0000-0000-0000167B0000}"/>
    <cellStyle name="H_1998_col_head 2_BANKVOL_BANKVOL_Mars 2018_1" xfId="48240" xr:uid="{00000000-0005-0000-0000-0000177B0000}"/>
    <cellStyle name="H_1998_col_head 2_BANKVOL_Desember 2017" xfId="48241" xr:uid="{00000000-0005-0000-0000-0000187B0000}"/>
    <cellStyle name="H_1998_col_head 2_BANKVOL_Desember 2017_1" xfId="48242" xr:uid="{00000000-0005-0000-0000-0000197B0000}"/>
    <cellStyle name="H_1998_col_head 2_BANKVOL_Mars 2018" xfId="48243" xr:uid="{00000000-0005-0000-0000-00001A7B0000}"/>
    <cellStyle name="H_1998_col_head 2_BANKVOL_Mars 2018_1" xfId="48244" xr:uid="{00000000-0005-0000-0000-00001B7B0000}"/>
    <cellStyle name="H_1998_col_head 2_BANKVOL_Note Bank" xfId="48245" xr:uid="{00000000-0005-0000-0000-00001C7B0000}"/>
    <cellStyle name="H_1998_col_head 2_BANKVOL_Note Bankkonsern" xfId="48246" xr:uid="{00000000-0005-0000-0000-00001D7B0000}"/>
    <cellStyle name="H_1998_col_head 2_BANKVOL_September 2017" xfId="48247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8" xr:uid="{00000000-0005-0000-0000-0000227B0000}"/>
    <cellStyle name="H_1998_col_head 2_Derivater B1_Avkortning" xfId="48249" xr:uid="{00000000-0005-0000-0000-0000237B0000}"/>
    <cellStyle name="H_1998_col_head 2_Derivater B1_Avstemming Bank" xfId="48250" xr:uid="{00000000-0005-0000-0000-0000247B0000}"/>
    <cellStyle name="H_1998_col_head 2_Derivater B1_Avstemming Konsern CRD IV" xfId="48251" xr:uid="{00000000-0005-0000-0000-0000257B0000}"/>
    <cellStyle name="H_1998_col_head 2_Derivater B1_BANKVOL" xfId="48252" xr:uid="{00000000-0005-0000-0000-0000267B0000}"/>
    <cellStyle name="H_1998_col_head 2_Derivater B1_BANKVOL_AVA DVA EL" xfId="48253" xr:uid="{00000000-0005-0000-0000-0000277B0000}"/>
    <cellStyle name="H_1998_col_head 2_Derivater B1_BANKVOL_Avstemming Bank" xfId="48254" xr:uid="{00000000-0005-0000-0000-0000287B0000}"/>
    <cellStyle name="H_1998_col_head 2_Derivater B1_BANKVOL_Avstemming Konsern CRD IV" xfId="48255" xr:uid="{00000000-0005-0000-0000-0000297B0000}"/>
    <cellStyle name="H_1998_col_head 2_Derivater B1_BANKVOL_Mars 2018" xfId="48256" xr:uid="{00000000-0005-0000-0000-00002A7B0000}"/>
    <cellStyle name="H_1998_col_head 2_Derivater B1_BANKVOL_Mars 2018_1" xfId="48257" xr:uid="{00000000-0005-0000-0000-00002B7B0000}"/>
    <cellStyle name="H_1998_col_head 2_Derivater B1_Desember 2017" xfId="48258" xr:uid="{00000000-0005-0000-0000-00002C7B0000}"/>
    <cellStyle name="H_1998_col_head 2_Derivater B1_Desember 2017_1" xfId="48259" xr:uid="{00000000-0005-0000-0000-00002D7B0000}"/>
    <cellStyle name="H_1998_col_head 2_Derivater B1_Mars 2018" xfId="48260" xr:uid="{00000000-0005-0000-0000-00002E7B0000}"/>
    <cellStyle name="H_1998_col_head 2_Derivater B1_Mars 2018_1" xfId="48261" xr:uid="{00000000-0005-0000-0000-00002F7B0000}"/>
    <cellStyle name="H_1998_col_head 2_Derivater B1_Note Bank" xfId="48262" xr:uid="{00000000-0005-0000-0000-0000307B0000}"/>
    <cellStyle name="H_1998_col_head 2_Derivater B1_Note Bankkonsern" xfId="48263" xr:uid="{00000000-0005-0000-0000-0000317B0000}"/>
    <cellStyle name="H_1998_col_head 2_Derivater B1_September 2017" xfId="48264" xr:uid="{00000000-0005-0000-0000-0000327B0000}"/>
    <cellStyle name="H_1998_col_head 2_Desember 2017" xfId="48265" xr:uid="{00000000-0005-0000-0000-0000337B0000}"/>
    <cellStyle name="H_1998_col_head 2_Desember 2017_1" xfId="48266" xr:uid="{00000000-0005-0000-0000-0000347B0000}"/>
    <cellStyle name="H_1998_col_head 2_Elimineringer i SAP" xfId="48267" xr:uid="{00000000-0005-0000-0000-0000357B0000}"/>
    <cellStyle name="H_1998_col_head 2_Juni 2017" xfId="23438" xr:uid="{00000000-0005-0000-0000-0000367B0000}"/>
    <cellStyle name="H_1998_col_head 2_Juni 2017_Avkortning" xfId="48268" xr:uid="{00000000-0005-0000-0000-0000377B0000}"/>
    <cellStyle name="H_1998_col_head 2_Juni 2017_Desember 2017" xfId="48269" xr:uid="{00000000-0005-0000-0000-0000387B0000}"/>
    <cellStyle name="H_1998_col_head 2_Kap.dekn." xfId="23439" xr:uid="{00000000-0005-0000-0000-0000397B0000}"/>
    <cellStyle name="H_1998_col_head 2_Kap.dekn._AVA DVA EL" xfId="48270" xr:uid="{00000000-0005-0000-0000-00003A7B0000}"/>
    <cellStyle name="H_1998_col_head 2_Kap.dekn._Avkortning" xfId="48271" xr:uid="{00000000-0005-0000-0000-00003B7B0000}"/>
    <cellStyle name="H_1998_col_head 2_Kap.dekn._Avstemming Bank" xfId="48272" xr:uid="{00000000-0005-0000-0000-00003C7B0000}"/>
    <cellStyle name="H_1998_col_head 2_Kap.dekn._Avstemming Konsern CRD IV" xfId="48273" xr:uid="{00000000-0005-0000-0000-00003D7B0000}"/>
    <cellStyle name="H_1998_col_head 2_Kap.dekn._BANKVOL" xfId="48274" xr:uid="{00000000-0005-0000-0000-00003E7B0000}"/>
    <cellStyle name="H_1998_col_head 2_Kap.dekn._BANKVOL_AVA DVA EL" xfId="48275" xr:uid="{00000000-0005-0000-0000-00003F7B0000}"/>
    <cellStyle name="H_1998_col_head 2_Kap.dekn._BANKVOL_Avstemming Bank" xfId="48276" xr:uid="{00000000-0005-0000-0000-0000407B0000}"/>
    <cellStyle name="H_1998_col_head 2_Kap.dekn._BANKVOL_Avstemming Konsern CRD IV" xfId="48277" xr:uid="{00000000-0005-0000-0000-0000417B0000}"/>
    <cellStyle name="H_1998_col_head 2_Kap.dekn._BANKVOL_Mars 2018" xfId="48278" xr:uid="{00000000-0005-0000-0000-0000427B0000}"/>
    <cellStyle name="H_1998_col_head 2_Kap.dekn._BANKVOL_Mars 2018_1" xfId="48279" xr:uid="{00000000-0005-0000-0000-0000437B0000}"/>
    <cellStyle name="H_1998_col_head 2_Kap.dekn._Desember 2017" xfId="48280" xr:uid="{00000000-0005-0000-0000-0000447B0000}"/>
    <cellStyle name="H_1998_col_head 2_Kap.dekn._Desember 2017_1" xfId="48281" xr:uid="{00000000-0005-0000-0000-0000457B0000}"/>
    <cellStyle name="H_1998_col_head 2_Kap.dekn._Mars 2018" xfId="48282" xr:uid="{00000000-0005-0000-0000-0000467B0000}"/>
    <cellStyle name="H_1998_col_head 2_Kap.dekn._Mars 2018_1" xfId="48283" xr:uid="{00000000-0005-0000-0000-0000477B0000}"/>
    <cellStyle name="H_1998_col_head 2_Kap.dekn._Note Bank" xfId="48284" xr:uid="{00000000-0005-0000-0000-0000487B0000}"/>
    <cellStyle name="H_1998_col_head 2_Kap.dekn._Note Bankkonsern" xfId="48285" xr:uid="{00000000-0005-0000-0000-0000497B0000}"/>
    <cellStyle name="H_1998_col_head 2_Kap.dekn._September 2017" xfId="48286" xr:uid="{00000000-0005-0000-0000-00004A7B0000}"/>
    <cellStyle name="H_1998_col_head 2_KM1" xfId="23431" xr:uid="{00000000-0005-0000-0000-00004B7B0000}"/>
    <cellStyle name="H_1998_col_head 2_Korr reklassifisering" xfId="48287" xr:uid="{00000000-0005-0000-0000-00004C7B0000}"/>
    <cellStyle name="H_1998_col_head 2_LR2" xfId="53205" xr:uid="{D390A0D0-380B-422E-A0CE-F9ABA38746DA}"/>
    <cellStyle name="H_1998_col_head 2_Manuell input" xfId="48288" xr:uid="{00000000-0005-0000-0000-00004E7B0000}"/>
    <cellStyle name="H_1998_col_head 2_Manuell input_Månedsanalyse" xfId="48289" xr:uid="{00000000-0005-0000-0000-00004F7B0000}"/>
    <cellStyle name="H_1998_col_head 2_Mars 2018" xfId="48290" xr:uid="{00000000-0005-0000-0000-0000507B0000}"/>
    <cellStyle name="H_1998_col_head 2_Mars 2018_1" xfId="48291" xr:uid="{00000000-0005-0000-0000-0000517B0000}"/>
    <cellStyle name="H_1998_col_head 2_Månedsanalyse" xfId="48292" xr:uid="{00000000-0005-0000-0000-00004D7B0000}"/>
    <cellStyle name="H_1998_col_head 2_Note Bank" xfId="48293" xr:uid="{00000000-0005-0000-0000-0000527B0000}"/>
    <cellStyle name="H_1998_col_head 2_Note Bank_1" xfId="48294" xr:uid="{00000000-0005-0000-0000-0000537B0000}"/>
    <cellStyle name="H_1998_col_head 2_Note Bankkonsern" xfId="48295" xr:uid="{00000000-0005-0000-0000-0000547B0000}"/>
    <cellStyle name="H_1998_col_head 2_Note Bankkonsern_1" xfId="48296" xr:uid="{00000000-0005-0000-0000-0000557B0000}"/>
    <cellStyle name="H_1998_col_head 2_Note Konsern" xfId="48297" xr:uid="{00000000-0005-0000-0000-0000567B0000}"/>
    <cellStyle name="H_1998_col_head 2_Results &amp; key fig." xfId="48298" xr:uid="{00000000-0005-0000-0000-0000577B0000}"/>
    <cellStyle name="H_1998_col_head 2_September 2017" xfId="48299" xr:uid="{00000000-0005-0000-0000-0000587B0000}"/>
    <cellStyle name="H_1998_col_head 2_September 2017_1" xfId="48300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1" xr:uid="{00000000-0005-0000-0000-00005D7B0000}"/>
    <cellStyle name="H_1998_col_head 3 2 2_Avstemming Bank" xfId="48302" xr:uid="{00000000-0005-0000-0000-00005E7B0000}"/>
    <cellStyle name="H_1998_col_head 3 2 2_Avstemming Konsern CRD IV" xfId="48303" xr:uid="{00000000-0005-0000-0000-00005F7B0000}"/>
    <cellStyle name="H_1998_col_head 3 2 2_BANKVOL" xfId="48304" xr:uid="{00000000-0005-0000-0000-0000607B0000}"/>
    <cellStyle name="H_1998_col_head 3 2 2_BANKVOL_AVA DVA EL" xfId="48305" xr:uid="{00000000-0005-0000-0000-0000617B0000}"/>
    <cellStyle name="H_1998_col_head 3 2 2_BANKVOL_Avstemming Bank" xfId="48306" xr:uid="{00000000-0005-0000-0000-0000627B0000}"/>
    <cellStyle name="H_1998_col_head 3 2 2_BANKVOL_Avstemming Konsern CRD IV" xfId="48307" xr:uid="{00000000-0005-0000-0000-0000637B0000}"/>
    <cellStyle name="H_1998_col_head 3 2 2_BANKVOL_Mars 2018" xfId="48308" xr:uid="{00000000-0005-0000-0000-0000647B0000}"/>
    <cellStyle name="H_1998_col_head 3 2 2_BANKVOL_Mars 2018_1" xfId="48309" xr:uid="{00000000-0005-0000-0000-0000657B0000}"/>
    <cellStyle name="H_1998_col_head 3 2 2_Desember 2017" xfId="48310" xr:uid="{00000000-0005-0000-0000-0000667B0000}"/>
    <cellStyle name="H_1998_col_head 3 2 2_Elimineringer i SAP" xfId="48311" xr:uid="{00000000-0005-0000-0000-0000677B0000}"/>
    <cellStyle name="H_1998_col_head 3 2 2_Juni 2017" xfId="23443" xr:uid="{00000000-0005-0000-0000-0000687B0000}"/>
    <cellStyle name="H_1998_col_head 3 2 2_Juni 2017_Avkortning" xfId="48312" xr:uid="{00000000-0005-0000-0000-0000697B0000}"/>
    <cellStyle name="H_1998_col_head 3 2 2_Juni 2017_Desember 2017" xfId="48313" xr:uid="{00000000-0005-0000-0000-00006A7B0000}"/>
    <cellStyle name="H_1998_col_head 3 2 2_Korr reklassifisering" xfId="48314" xr:uid="{00000000-0005-0000-0000-00006B7B0000}"/>
    <cellStyle name="H_1998_col_head 3 2 2_Mars 2018" xfId="48315" xr:uid="{00000000-0005-0000-0000-00006C7B0000}"/>
    <cellStyle name="H_1998_col_head 3 2 2_Mars 2018_1" xfId="48316" xr:uid="{00000000-0005-0000-0000-00006D7B0000}"/>
    <cellStyle name="H_1998_col_head 3 2 2_Note Bank" xfId="48317" xr:uid="{00000000-0005-0000-0000-00006E7B0000}"/>
    <cellStyle name="H_1998_col_head 3 2 2_Note Bankkonsern" xfId="48318" xr:uid="{00000000-0005-0000-0000-00006F7B0000}"/>
    <cellStyle name="H_1998_col_head 3 2 2_September 2017" xfId="48319" xr:uid="{00000000-0005-0000-0000-0000707B0000}"/>
    <cellStyle name="H_1998_col_head 3 2 3" xfId="23444" xr:uid="{00000000-0005-0000-0000-0000717B0000}"/>
    <cellStyle name="H_1998_col_head 3 2 3_AVA DVA EL" xfId="48320" xr:uid="{00000000-0005-0000-0000-0000727B0000}"/>
    <cellStyle name="H_1998_col_head 3 2 3_Avkortning" xfId="48321" xr:uid="{00000000-0005-0000-0000-0000737B0000}"/>
    <cellStyle name="H_1998_col_head 3 2 3_Avstemming Bank" xfId="48322" xr:uid="{00000000-0005-0000-0000-0000747B0000}"/>
    <cellStyle name="H_1998_col_head 3 2 3_Avstemming Konsern CRD IV" xfId="48323" xr:uid="{00000000-0005-0000-0000-0000757B0000}"/>
    <cellStyle name="H_1998_col_head 3 2 3_BANKVOL" xfId="48324" xr:uid="{00000000-0005-0000-0000-0000767B0000}"/>
    <cellStyle name="H_1998_col_head 3 2 3_BANKVOL_AVA DVA EL" xfId="48325" xr:uid="{00000000-0005-0000-0000-0000777B0000}"/>
    <cellStyle name="H_1998_col_head 3 2 3_BANKVOL_Avstemming Bank" xfId="48326" xr:uid="{00000000-0005-0000-0000-0000787B0000}"/>
    <cellStyle name="H_1998_col_head 3 2 3_BANKVOL_Avstemming Konsern CRD IV" xfId="48327" xr:uid="{00000000-0005-0000-0000-0000797B0000}"/>
    <cellStyle name="H_1998_col_head 3 2 3_BANKVOL_Mars 2018" xfId="48328" xr:uid="{00000000-0005-0000-0000-00007A7B0000}"/>
    <cellStyle name="H_1998_col_head 3 2 3_BANKVOL_Mars 2018_1" xfId="48329" xr:uid="{00000000-0005-0000-0000-00007B7B0000}"/>
    <cellStyle name="H_1998_col_head 3 2 3_Desember 2017" xfId="48330" xr:uid="{00000000-0005-0000-0000-00007C7B0000}"/>
    <cellStyle name="H_1998_col_head 3 2 3_Desember 2017_1" xfId="48331" xr:uid="{00000000-0005-0000-0000-00007D7B0000}"/>
    <cellStyle name="H_1998_col_head 3 2 3_Kap.dekn." xfId="23445" xr:uid="{00000000-0005-0000-0000-00007E7B0000}"/>
    <cellStyle name="H_1998_col_head 3 2 3_Mars 2018" xfId="48332" xr:uid="{00000000-0005-0000-0000-00007F7B0000}"/>
    <cellStyle name="H_1998_col_head 3 2 3_Mars 2018_1" xfId="48333" xr:uid="{00000000-0005-0000-0000-0000807B0000}"/>
    <cellStyle name="H_1998_col_head 3 2 3_Note Bank" xfId="48334" xr:uid="{00000000-0005-0000-0000-0000817B0000}"/>
    <cellStyle name="H_1998_col_head 3 2 3_Note Bankkonsern" xfId="48335" xr:uid="{00000000-0005-0000-0000-0000827B0000}"/>
    <cellStyle name="H_1998_col_head 3 2 3_September 2017" xfId="48336" xr:uid="{00000000-0005-0000-0000-0000837B0000}"/>
    <cellStyle name="H_1998_col_head 3 2_AVA DVA EL" xfId="23446" xr:uid="{00000000-0005-0000-0000-0000847B0000}"/>
    <cellStyle name="H_1998_col_head 3 2_AVA DVA EL_1" xfId="48337" xr:uid="{00000000-0005-0000-0000-0000857B0000}"/>
    <cellStyle name="H_1998_col_head 3 2_Avkortning" xfId="48338" xr:uid="{00000000-0005-0000-0000-0000867B0000}"/>
    <cellStyle name="H_1998_col_head 3 2_Avstemming Bank" xfId="48339" xr:uid="{00000000-0005-0000-0000-0000877B0000}"/>
    <cellStyle name="H_1998_col_head 3 2_Avstemming Konsern CRD IV" xfId="48340" xr:uid="{00000000-0005-0000-0000-0000887B0000}"/>
    <cellStyle name="H_1998_col_head 3 2_Balanse bankkonsern" xfId="23447" xr:uid="{00000000-0005-0000-0000-0000897B0000}"/>
    <cellStyle name="H_1998_col_head 3 2_Balanse bankkonsern_AVA DVA EL" xfId="48341" xr:uid="{00000000-0005-0000-0000-00008A7B0000}"/>
    <cellStyle name="H_1998_col_head 3 2_Balanse bankkonsern_Avkortning" xfId="48342" xr:uid="{00000000-0005-0000-0000-00008B7B0000}"/>
    <cellStyle name="H_1998_col_head 3 2_Balanse bankkonsern_Avstemming Bank" xfId="48343" xr:uid="{00000000-0005-0000-0000-00008C7B0000}"/>
    <cellStyle name="H_1998_col_head 3 2_Balanse bankkonsern_Avstemming Konsern CRD IV" xfId="48344" xr:uid="{00000000-0005-0000-0000-00008D7B0000}"/>
    <cellStyle name="H_1998_col_head 3 2_Balanse bankkonsern_BANKVOL" xfId="48345" xr:uid="{00000000-0005-0000-0000-00008E7B0000}"/>
    <cellStyle name="H_1998_col_head 3 2_Balanse bankkonsern_BANKVOL_AVA DVA EL" xfId="48346" xr:uid="{00000000-0005-0000-0000-00008F7B0000}"/>
    <cellStyle name="H_1998_col_head 3 2_Balanse bankkonsern_BANKVOL_Avstemming Bank" xfId="48347" xr:uid="{00000000-0005-0000-0000-0000907B0000}"/>
    <cellStyle name="H_1998_col_head 3 2_Balanse bankkonsern_BANKVOL_Avstemming Konsern CRD IV" xfId="48348" xr:uid="{00000000-0005-0000-0000-0000917B0000}"/>
    <cellStyle name="H_1998_col_head 3 2_Balanse bankkonsern_BANKVOL_Mars 2018" xfId="48349" xr:uid="{00000000-0005-0000-0000-0000927B0000}"/>
    <cellStyle name="H_1998_col_head 3 2_Balanse bankkonsern_BANKVOL_Mars 2018_1" xfId="48350" xr:uid="{00000000-0005-0000-0000-0000937B0000}"/>
    <cellStyle name="H_1998_col_head 3 2_Balanse bankkonsern_Desember 2017" xfId="48351" xr:uid="{00000000-0005-0000-0000-0000947B0000}"/>
    <cellStyle name="H_1998_col_head 3 2_Balanse bankkonsern_Desember 2017_1" xfId="48352" xr:uid="{00000000-0005-0000-0000-0000957B0000}"/>
    <cellStyle name="H_1998_col_head 3 2_Balanse bankkonsern_Mars 2018" xfId="48353" xr:uid="{00000000-0005-0000-0000-0000967B0000}"/>
    <cellStyle name="H_1998_col_head 3 2_Balanse bankkonsern_Mars 2018_1" xfId="48354" xr:uid="{00000000-0005-0000-0000-0000977B0000}"/>
    <cellStyle name="H_1998_col_head 3 2_Balanse bankkonsern_Note Bank" xfId="48355" xr:uid="{00000000-0005-0000-0000-0000987B0000}"/>
    <cellStyle name="H_1998_col_head 3 2_Balanse bankkonsern_Note Bankkonsern" xfId="48356" xr:uid="{00000000-0005-0000-0000-0000997B0000}"/>
    <cellStyle name="H_1998_col_head 3 2_Balanse bankkonsern_September 2017" xfId="48357" xr:uid="{00000000-0005-0000-0000-00009A7B0000}"/>
    <cellStyle name="H_1998_col_head 3 2_BANKVOL" xfId="48358" xr:uid="{00000000-0005-0000-0000-00009B7B0000}"/>
    <cellStyle name="H_1998_col_head 3 2_BANKVOL_AVA DVA EL" xfId="48359" xr:uid="{00000000-0005-0000-0000-00009C7B0000}"/>
    <cellStyle name="H_1998_col_head 3 2_BANKVOL_Avstemming Bank" xfId="48360" xr:uid="{00000000-0005-0000-0000-00009D7B0000}"/>
    <cellStyle name="H_1998_col_head 3 2_BANKVOL_Avstemming Konsern CRD IV" xfId="48361" xr:uid="{00000000-0005-0000-0000-00009E7B0000}"/>
    <cellStyle name="H_1998_col_head 3 2_BANKVOL_Mars 2018" xfId="48362" xr:uid="{00000000-0005-0000-0000-00009F7B0000}"/>
    <cellStyle name="H_1998_col_head 3 2_BANKVOL_Mars 2018_1" xfId="48363" xr:uid="{00000000-0005-0000-0000-0000A07B0000}"/>
    <cellStyle name="H_1998_col_head 3 2_Desember 2017" xfId="48364" xr:uid="{00000000-0005-0000-0000-0000A17B0000}"/>
    <cellStyle name="H_1998_col_head 3 2_Desember 2017_1" xfId="48365" xr:uid="{00000000-0005-0000-0000-0000A27B0000}"/>
    <cellStyle name="H_1998_col_head 3 2_Elimineringer i SAP" xfId="48366" xr:uid="{00000000-0005-0000-0000-0000A37B0000}"/>
    <cellStyle name="H_1998_col_head 3 2_Juni 2017" xfId="23448" xr:uid="{00000000-0005-0000-0000-0000A47B0000}"/>
    <cellStyle name="H_1998_col_head 3 2_Juni 2017_Avkortning" xfId="48367" xr:uid="{00000000-0005-0000-0000-0000A57B0000}"/>
    <cellStyle name="H_1998_col_head 3 2_Juni 2017_Desember 2017" xfId="48368" xr:uid="{00000000-0005-0000-0000-0000A67B0000}"/>
    <cellStyle name="H_1998_col_head 3 2_Korr reklassifisering" xfId="48369" xr:uid="{00000000-0005-0000-0000-0000A77B0000}"/>
    <cellStyle name="H_1998_col_head 3 2_Manuell input" xfId="48370" xr:uid="{00000000-0005-0000-0000-0000A97B0000}"/>
    <cellStyle name="H_1998_col_head 3 2_Manuell input_Månedsanalyse" xfId="48371" xr:uid="{00000000-0005-0000-0000-0000AA7B0000}"/>
    <cellStyle name="H_1998_col_head 3 2_Mars 2018" xfId="48372" xr:uid="{00000000-0005-0000-0000-0000AB7B0000}"/>
    <cellStyle name="H_1998_col_head 3 2_Mars 2018_1" xfId="48373" xr:uid="{00000000-0005-0000-0000-0000AC7B0000}"/>
    <cellStyle name="H_1998_col_head 3 2_Månedsanalyse" xfId="48374" xr:uid="{00000000-0005-0000-0000-0000A87B0000}"/>
    <cellStyle name="H_1998_col_head 3 2_Note Bank" xfId="48375" xr:uid="{00000000-0005-0000-0000-0000AD7B0000}"/>
    <cellStyle name="H_1998_col_head 3 2_Note Bankkonsern" xfId="48376" xr:uid="{00000000-0005-0000-0000-0000AE7B0000}"/>
    <cellStyle name="H_1998_col_head 3 2_Results &amp; key fig." xfId="48377" xr:uid="{00000000-0005-0000-0000-0000AF7B0000}"/>
    <cellStyle name="H_1998_col_head 3 2_September 2017" xfId="48378" xr:uid="{00000000-0005-0000-0000-0000B07B0000}"/>
    <cellStyle name="H_1998_col_head 3 2_September 2017_1" xfId="48379" xr:uid="{00000000-0005-0000-0000-0000B17B0000}"/>
    <cellStyle name="H_1998_col_head 3 3" xfId="23449" xr:uid="{00000000-0005-0000-0000-0000B27B0000}"/>
    <cellStyle name="H_1998_col_head 3 3_AVA DVA EL" xfId="48380" xr:uid="{00000000-0005-0000-0000-0000B37B0000}"/>
    <cellStyle name="H_1998_col_head 3 3_Avstemming Bank" xfId="48381" xr:uid="{00000000-0005-0000-0000-0000B47B0000}"/>
    <cellStyle name="H_1998_col_head 3 3_Avstemming Konsern CRD IV" xfId="48382" xr:uid="{00000000-0005-0000-0000-0000B57B0000}"/>
    <cellStyle name="H_1998_col_head 3 3_BANKVOL" xfId="48383" xr:uid="{00000000-0005-0000-0000-0000B67B0000}"/>
    <cellStyle name="H_1998_col_head 3 3_BANKVOL_AVA DVA EL" xfId="48384" xr:uid="{00000000-0005-0000-0000-0000B77B0000}"/>
    <cellStyle name="H_1998_col_head 3 3_BANKVOL_Avstemming Bank" xfId="48385" xr:uid="{00000000-0005-0000-0000-0000B87B0000}"/>
    <cellStyle name="H_1998_col_head 3 3_BANKVOL_Avstemming Konsern CRD IV" xfId="48386" xr:uid="{00000000-0005-0000-0000-0000B97B0000}"/>
    <cellStyle name="H_1998_col_head 3 3_BANKVOL_Mars 2018" xfId="48387" xr:uid="{00000000-0005-0000-0000-0000BA7B0000}"/>
    <cellStyle name="H_1998_col_head 3 3_BANKVOL_Mars 2018_1" xfId="48388" xr:uid="{00000000-0005-0000-0000-0000BB7B0000}"/>
    <cellStyle name="H_1998_col_head 3 3_Desember 2017" xfId="48389" xr:uid="{00000000-0005-0000-0000-0000BC7B0000}"/>
    <cellStyle name="H_1998_col_head 3 3_Elimineringer i SAP" xfId="48390" xr:uid="{00000000-0005-0000-0000-0000BD7B0000}"/>
    <cellStyle name="H_1998_col_head 3 3_Juni 2017" xfId="23450" xr:uid="{00000000-0005-0000-0000-0000BE7B0000}"/>
    <cellStyle name="H_1998_col_head 3 3_Juni 2017_Avkortning" xfId="48391" xr:uid="{00000000-0005-0000-0000-0000BF7B0000}"/>
    <cellStyle name="H_1998_col_head 3 3_Juni 2017_Desember 2017" xfId="48392" xr:uid="{00000000-0005-0000-0000-0000C07B0000}"/>
    <cellStyle name="H_1998_col_head 3 3_Korr reklassifisering" xfId="48393" xr:uid="{00000000-0005-0000-0000-0000C17B0000}"/>
    <cellStyle name="H_1998_col_head 3 3_Mars 2018" xfId="48394" xr:uid="{00000000-0005-0000-0000-0000C27B0000}"/>
    <cellStyle name="H_1998_col_head 3 3_Mars 2018_1" xfId="48395" xr:uid="{00000000-0005-0000-0000-0000C37B0000}"/>
    <cellStyle name="H_1998_col_head 3 3_Note Bank" xfId="48396" xr:uid="{00000000-0005-0000-0000-0000C47B0000}"/>
    <cellStyle name="H_1998_col_head 3 3_Note Bankkonsern" xfId="48397" xr:uid="{00000000-0005-0000-0000-0000C57B0000}"/>
    <cellStyle name="H_1998_col_head 3 3_September 2017" xfId="48398" xr:uid="{00000000-0005-0000-0000-0000C67B0000}"/>
    <cellStyle name="H_1998_col_head 3 4" xfId="23451" xr:uid="{00000000-0005-0000-0000-0000C77B0000}"/>
    <cellStyle name="H_1998_col_head 3 4_AVA DVA EL" xfId="48399" xr:uid="{00000000-0005-0000-0000-0000C87B0000}"/>
    <cellStyle name="H_1998_col_head 3 4_Avkortning" xfId="48400" xr:uid="{00000000-0005-0000-0000-0000C97B0000}"/>
    <cellStyle name="H_1998_col_head 3 4_Avstemming Bank" xfId="48401" xr:uid="{00000000-0005-0000-0000-0000CA7B0000}"/>
    <cellStyle name="H_1998_col_head 3 4_Avstemming Konsern CRD IV" xfId="48402" xr:uid="{00000000-0005-0000-0000-0000CB7B0000}"/>
    <cellStyle name="H_1998_col_head 3 4_BANKVOL" xfId="48403" xr:uid="{00000000-0005-0000-0000-0000CC7B0000}"/>
    <cellStyle name="H_1998_col_head 3 4_BANKVOL_AVA DVA EL" xfId="48404" xr:uid="{00000000-0005-0000-0000-0000CD7B0000}"/>
    <cellStyle name="H_1998_col_head 3 4_BANKVOL_Avstemming Bank" xfId="48405" xr:uid="{00000000-0005-0000-0000-0000CE7B0000}"/>
    <cellStyle name="H_1998_col_head 3 4_BANKVOL_Avstemming Konsern CRD IV" xfId="48406" xr:uid="{00000000-0005-0000-0000-0000CF7B0000}"/>
    <cellStyle name="H_1998_col_head 3 4_BANKVOL_Mars 2018" xfId="48407" xr:uid="{00000000-0005-0000-0000-0000D07B0000}"/>
    <cellStyle name="H_1998_col_head 3 4_BANKVOL_Mars 2018_1" xfId="48408" xr:uid="{00000000-0005-0000-0000-0000D17B0000}"/>
    <cellStyle name="H_1998_col_head 3 4_Desember 2017" xfId="48409" xr:uid="{00000000-0005-0000-0000-0000D27B0000}"/>
    <cellStyle name="H_1998_col_head 3 4_Desember 2017_1" xfId="48410" xr:uid="{00000000-0005-0000-0000-0000D37B0000}"/>
    <cellStyle name="H_1998_col_head 3 4_Kap.dekn." xfId="23452" xr:uid="{00000000-0005-0000-0000-0000D47B0000}"/>
    <cellStyle name="H_1998_col_head 3 4_Mars 2018" xfId="48411" xr:uid="{00000000-0005-0000-0000-0000D57B0000}"/>
    <cellStyle name="H_1998_col_head 3 4_Mars 2018_1" xfId="48412" xr:uid="{00000000-0005-0000-0000-0000D67B0000}"/>
    <cellStyle name="H_1998_col_head 3 4_Note Bank" xfId="48413" xr:uid="{00000000-0005-0000-0000-0000D77B0000}"/>
    <cellStyle name="H_1998_col_head 3 4_Note Bankkonsern" xfId="48414" xr:uid="{00000000-0005-0000-0000-0000D87B0000}"/>
    <cellStyle name="H_1998_col_head 3 4_September 2017" xfId="48415" xr:uid="{00000000-0005-0000-0000-0000D97B0000}"/>
    <cellStyle name="H_1998_col_head 3_AVA DVA EL" xfId="23453" xr:uid="{00000000-0005-0000-0000-0000DA7B0000}"/>
    <cellStyle name="H_1998_col_head 3_AVA DVA EL_1" xfId="48416" xr:uid="{00000000-0005-0000-0000-0000DB7B0000}"/>
    <cellStyle name="H_1998_col_head 3_Avkortning" xfId="48417" xr:uid="{00000000-0005-0000-0000-0000DC7B0000}"/>
    <cellStyle name="H_1998_col_head 3_Avstemming Bank" xfId="48418" xr:uid="{00000000-0005-0000-0000-0000DD7B0000}"/>
    <cellStyle name="H_1998_col_head 3_Avstemming Konsern CRD IV" xfId="48419" xr:uid="{00000000-0005-0000-0000-0000DE7B0000}"/>
    <cellStyle name="H_1998_col_head 3_Balanse bankkonsern" xfId="23454" xr:uid="{00000000-0005-0000-0000-0000DF7B0000}"/>
    <cellStyle name="H_1998_col_head 3_Balanse bankkonsern_AVA DVA EL" xfId="48420" xr:uid="{00000000-0005-0000-0000-0000E07B0000}"/>
    <cellStyle name="H_1998_col_head 3_Balanse bankkonsern_Avkortning" xfId="48421" xr:uid="{00000000-0005-0000-0000-0000E17B0000}"/>
    <cellStyle name="H_1998_col_head 3_Balanse bankkonsern_Avstemming Bank" xfId="48422" xr:uid="{00000000-0005-0000-0000-0000E27B0000}"/>
    <cellStyle name="H_1998_col_head 3_Balanse bankkonsern_Avstemming Konsern CRD IV" xfId="48423" xr:uid="{00000000-0005-0000-0000-0000E37B0000}"/>
    <cellStyle name="H_1998_col_head 3_Balanse bankkonsern_BANKVOL" xfId="48424" xr:uid="{00000000-0005-0000-0000-0000E47B0000}"/>
    <cellStyle name="H_1998_col_head 3_Balanse bankkonsern_BANKVOL_AVA DVA EL" xfId="48425" xr:uid="{00000000-0005-0000-0000-0000E57B0000}"/>
    <cellStyle name="H_1998_col_head 3_Balanse bankkonsern_BANKVOL_Avstemming Bank" xfId="48426" xr:uid="{00000000-0005-0000-0000-0000E67B0000}"/>
    <cellStyle name="H_1998_col_head 3_Balanse bankkonsern_BANKVOL_Avstemming Konsern CRD IV" xfId="48427" xr:uid="{00000000-0005-0000-0000-0000E77B0000}"/>
    <cellStyle name="H_1998_col_head 3_Balanse bankkonsern_BANKVOL_Mars 2018" xfId="48428" xr:uid="{00000000-0005-0000-0000-0000E87B0000}"/>
    <cellStyle name="H_1998_col_head 3_Balanse bankkonsern_BANKVOL_Mars 2018_1" xfId="48429" xr:uid="{00000000-0005-0000-0000-0000E97B0000}"/>
    <cellStyle name="H_1998_col_head 3_Balanse bankkonsern_Desember 2017" xfId="48430" xr:uid="{00000000-0005-0000-0000-0000EA7B0000}"/>
    <cellStyle name="H_1998_col_head 3_Balanse bankkonsern_Desember 2017_1" xfId="48431" xr:uid="{00000000-0005-0000-0000-0000EB7B0000}"/>
    <cellStyle name="H_1998_col_head 3_Balanse bankkonsern_Mars 2018" xfId="48432" xr:uid="{00000000-0005-0000-0000-0000EC7B0000}"/>
    <cellStyle name="H_1998_col_head 3_Balanse bankkonsern_Mars 2018_1" xfId="48433" xr:uid="{00000000-0005-0000-0000-0000ED7B0000}"/>
    <cellStyle name="H_1998_col_head 3_Balanse bankkonsern_Note Bank" xfId="48434" xr:uid="{00000000-0005-0000-0000-0000EE7B0000}"/>
    <cellStyle name="H_1998_col_head 3_Balanse bankkonsern_Note Bankkonsern" xfId="48435" xr:uid="{00000000-0005-0000-0000-0000EF7B0000}"/>
    <cellStyle name="H_1998_col_head 3_Balanse bankkonsern_September 2017" xfId="48436" xr:uid="{00000000-0005-0000-0000-0000F07B0000}"/>
    <cellStyle name="H_1998_col_head 3_BANKVOL" xfId="48437" xr:uid="{00000000-0005-0000-0000-0000F17B0000}"/>
    <cellStyle name="H_1998_col_head 3_BANKVOL_AVA DVA EL" xfId="48438" xr:uid="{00000000-0005-0000-0000-0000F27B0000}"/>
    <cellStyle name="H_1998_col_head 3_BANKVOL_Avstemming Bank" xfId="48439" xr:uid="{00000000-0005-0000-0000-0000F37B0000}"/>
    <cellStyle name="H_1998_col_head 3_BANKVOL_Avstemming Konsern CRD IV" xfId="48440" xr:uid="{00000000-0005-0000-0000-0000F47B0000}"/>
    <cellStyle name="H_1998_col_head 3_BANKVOL_Mars 2018" xfId="48441" xr:uid="{00000000-0005-0000-0000-0000F57B0000}"/>
    <cellStyle name="H_1998_col_head 3_BANKVOL_Mars 2018_1" xfId="48442" xr:uid="{00000000-0005-0000-0000-0000F67B0000}"/>
    <cellStyle name="H_1998_col_head 3_Desember 2017" xfId="48443" xr:uid="{00000000-0005-0000-0000-0000F77B0000}"/>
    <cellStyle name="H_1998_col_head 3_Desember 2017_1" xfId="48444" xr:uid="{00000000-0005-0000-0000-0000F87B0000}"/>
    <cellStyle name="H_1998_col_head 3_Elimineringer i SAP" xfId="48445" xr:uid="{00000000-0005-0000-0000-0000F97B0000}"/>
    <cellStyle name="H_1998_col_head 3_Expenses (1)" xfId="48446" xr:uid="{00000000-0005-0000-0000-0000FA7B0000}"/>
    <cellStyle name="H_1998_col_head 3_Juni 2017" xfId="23455" xr:uid="{00000000-0005-0000-0000-0000FB7B0000}"/>
    <cellStyle name="H_1998_col_head 3_Juni 2017_Avkortning" xfId="48447" xr:uid="{00000000-0005-0000-0000-0000FC7B0000}"/>
    <cellStyle name="H_1998_col_head 3_Juni 2017_Desember 2017" xfId="48448" xr:uid="{00000000-0005-0000-0000-0000FD7B0000}"/>
    <cellStyle name="H_1998_col_head 3_Korr reklassifisering" xfId="48449" xr:uid="{00000000-0005-0000-0000-0000FE7B0000}"/>
    <cellStyle name="H_1998_col_head 3_Manuell input" xfId="48450" xr:uid="{00000000-0005-0000-0000-0000007C0000}"/>
    <cellStyle name="H_1998_col_head 3_Manuell input_Månedsanalyse" xfId="48451" xr:uid="{00000000-0005-0000-0000-0000017C0000}"/>
    <cellStyle name="H_1998_col_head 3_Mars 2018" xfId="48452" xr:uid="{00000000-0005-0000-0000-0000027C0000}"/>
    <cellStyle name="H_1998_col_head 3_Mars 2018_1" xfId="48453" xr:uid="{00000000-0005-0000-0000-0000037C0000}"/>
    <cellStyle name="H_1998_col_head 3_Månedsanalyse" xfId="48454" xr:uid="{00000000-0005-0000-0000-0000FF7B0000}"/>
    <cellStyle name="H_1998_col_head 3_Note Bank" xfId="48455" xr:uid="{00000000-0005-0000-0000-0000047C0000}"/>
    <cellStyle name="H_1998_col_head 3_Note Bankkonsern" xfId="48456" xr:uid="{00000000-0005-0000-0000-0000057C0000}"/>
    <cellStyle name="H_1998_col_head 3_Results &amp; key fig." xfId="48457" xr:uid="{00000000-0005-0000-0000-0000067C0000}"/>
    <cellStyle name="H_1998_col_head 3_September 2017" xfId="48458" xr:uid="{00000000-0005-0000-0000-0000077C0000}"/>
    <cellStyle name="H_1998_col_head 3_September 2017_1" xfId="48459" xr:uid="{00000000-0005-0000-0000-0000087C0000}"/>
    <cellStyle name="H_1998_col_head 4" xfId="23456" xr:uid="{00000000-0005-0000-0000-0000097C0000}"/>
    <cellStyle name="H_1998_col_head 4_AVA DVA EL" xfId="48460" xr:uid="{00000000-0005-0000-0000-00000A7C0000}"/>
    <cellStyle name="H_1998_col_head 4_Avstemming Bank" xfId="48461" xr:uid="{00000000-0005-0000-0000-00000B7C0000}"/>
    <cellStyle name="H_1998_col_head 4_Avstemming Konsern CRD IV" xfId="48462" xr:uid="{00000000-0005-0000-0000-00000C7C0000}"/>
    <cellStyle name="H_1998_col_head 4_BANKVOL" xfId="48463" xr:uid="{00000000-0005-0000-0000-00000D7C0000}"/>
    <cellStyle name="H_1998_col_head 4_BANKVOL_AVA DVA EL" xfId="48464" xr:uid="{00000000-0005-0000-0000-00000E7C0000}"/>
    <cellStyle name="H_1998_col_head 4_BANKVOL_Avstemming Bank" xfId="48465" xr:uid="{00000000-0005-0000-0000-00000F7C0000}"/>
    <cellStyle name="H_1998_col_head 4_BANKVOL_Avstemming Konsern CRD IV" xfId="48466" xr:uid="{00000000-0005-0000-0000-0000107C0000}"/>
    <cellStyle name="H_1998_col_head 4_BANKVOL_Mars 2018" xfId="48467" xr:uid="{00000000-0005-0000-0000-0000117C0000}"/>
    <cellStyle name="H_1998_col_head 4_BANKVOL_Mars 2018_1" xfId="48468" xr:uid="{00000000-0005-0000-0000-0000127C0000}"/>
    <cellStyle name="H_1998_col_head 4_Desember 2017" xfId="48469" xr:uid="{00000000-0005-0000-0000-0000137C0000}"/>
    <cellStyle name="H_1998_col_head 4_Elimineringer i SAP" xfId="48470" xr:uid="{00000000-0005-0000-0000-0000147C0000}"/>
    <cellStyle name="H_1998_col_head 4_Juni 2017" xfId="23457" xr:uid="{00000000-0005-0000-0000-0000157C0000}"/>
    <cellStyle name="H_1998_col_head 4_Juni 2017_Avkortning" xfId="48471" xr:uid="{00000000-0005-0000-0000-0000167C0000}"/>
    <cellStyle name="H_1998_col_head 4_Juni 2017_Desember 2017" xfId="48472" xr:uid="{00000000-0005-0000-0000-0000177C0000}"/>
    <cellStyle name="H_1998_col_head 4_Korr reklassifisering" xfId="48473" xr:uid="{00000000-0005-0000-0000-0000187C0000}"/>
    <cellStyle name="H_1998_col_head 4_Mars 2018" xfId="48474" xr:uid="{00000000-0005-0000-0000-0000197C0000}"/>
    <cellStyle name="H_1998_col_head 4_Mars 2018_1" xfId="48475" xr:uid="{00000000-0005-0000-0000-00001A7C0000}"/>
    <cellStyle name="H_1998_col_head 4_Note Bank" xfId="48476" xr:uid="{00000000-0005-0000-0000-00001B7C0000}"/>
    <cellStyle name="H_1998_col_head 4_Note Bankkonsern" xfId="48477" xr:uid="{00000000-0005-0000-0000-00001C7C0000}"/>
    <cellStyle name="H_1998_col_head 4_September 2017" xfId="48478" xr:uid="{00000000-0005-0000-0000-00001D7C0000}"/>
    <cellStyle name="H_1998_col_head_1" xfId="48479" xr:uid="{00000000-0005-0000-0000-00001E7C0000}"/>
    <cellStyle name="H_1998_col_head_1 2" xfId="48480" xr:uid="{00000000-0005-0000-0000-00001F7C0000}"/>
    <cellStyle name="H_1998_col_head_1_Manuell input" xfId="48481" xr:uid="{00000000-0005-0000-0000-0000217C0000}"/>
    <cellStyle name="H_1998_col_head_1_Manuell input_Månedsanalyse" xfId="48482" xr:uid="{00000000-0005-0000-0000-0000227C0000}"/>
    <cellStyle name="H_1998_col_head_1_Månedsanalyse" xfId="48483" xr:uid="{00000000-0005-0000-0000-0000207C0000}"/>
    <cellStyle name="H_1998_col_head_8" xfId="48484" xr:uid="{00000000-0005-0000-0000-0000237C0000}"/>
    <cellStyle name="H_1998_col_head_8 2" xfId="48485" xr:uid="{00000000-0005-0000-0000-0000247C0000}"/>
    <cellStyle name="H_1998_col_head_8_Manuell input" xfId="48486" xr:uid="{00000000-0005-0000-0000-0000267C0000}"/>
    <cellStyle name="H_1998_col_head_8_Manuell input_Månedsanalyse" xfId="48487" xr:uid="{00000000-0005-0000-0000-0000277C0000}"/>
    <cellStyle name="H_1998_col_head_8_Månedsanalyse" xfId="48488" xr:uid="{00000000-0005-0000-0000-0000257C0000}"/>
    <cellStyle name="H_1998_col_head_AVA DVA EL" xfId="23458" xr:uid="{00000000-0005-0000-0000-0000287C0000}"/>
    <cellStyle name="H_1998_col_head_AVA DVA EL_1" xfId="48489" xr:uid="{00000000-0005-0000-0000-0000297C0000}"/>
    <cellStyle name="H_1998_col_head_Avkortning" xfId="48490" xr:uid="{00000000-0005-0000-0000-00002A7C0000}"/>
    <cellStyle name="H_1998_col_head_Avstemming Bank" xfId="48491" xr:uid="{00000000-0005-0000-0000-00002B7C0000}"/>
    <cellStyle name="H_1998_col_head_Avstemming Bankkonsern" xfId="48492" xr:uid="{00000000-0005-0000-0000-00002C7C0000}"/>
    <cellStyle name="H_1998_col_head_Avstemming Konsern CRD IV" xfId="48493" xr:uid="{00000000-0005-0000-0000-00002D7C0000}"/>
    <cellStyle name="H_1998_col_head_Balanse bankkonsern" xfId="23459" xr:uid="{00000000-0005-0000-0000-00002E7C0000}"/>
    <cellStyle name="H_1998_col_head_Balanse bankkonsern_AVA DVA EL" xfId="48494" xr:uid="{00000000-0005-0000-0000-00002F7C0000}"/>
    <cellStyle name="H_1998_col_head_Balanse bankkonsern_Avkortning" xfId="48495" xr:uid="{00000000-0005-0000-0000-0000307C0000}"/>
    <cellStyle name="H_1998_col_head_Balanse bankkonsern_Avstemming Bank" xfId="48496" xr:uid="{00000000-0005-0000-0000-0000317C0000}"/>
    <cellStyle name="H_1998_col_head_Balanse bankkonsern_Avstemming Konsern CRD IV" xfId="48497" xr:uid="{00000000-0005-0000-0000-0000327C0000}"/>
    <cellStyle name="H_1998_col_head_Balanse bankkonsern_BANKVOL" xfId="48498" xr:uid="{00000000-0005-0000-0000-0000337C0000}"/>
    <cellStyle name="H_1998_col_head_Balanse bankkonsern_BANKVOL_AVA DVA EL" xfId="48499" xr:uid="{00000000-0005-0000-0000-0000347C0000}"/>
    <cellStyle name="H_1998_col_head_Balanse bankkonsern_BANKVOL_Avstemming Bank" xfId="48500" xr:uid="{00000000-0005-0000-0000-0000357C0000}"/>
    <cellStyle name="H_1998_col_head_Balanse bankkonsern_BANKVOL_Avstemming Konsern CRD IV" xfId="48501" xr:uid="{00000000-0005-0000-0000-0000367C0000}"/>
    <cellStyle name="H_1998_col_head_Balanse bankkonsern_BANKVOL_Mars 2018" xfId="48502" xr:uid="{00000000-0005-0000-0000-0000377C0000}"/>
    <cellStyle name="H_1998_col_head_Balanse bankkonsern_BANKVOL_Mars 2018_1" xfId="48503" xr:uid="{00000000-0005-0000-0000-0000387C0000}"/>
    <cellStyle name="H_1998_col_head_Balanse bankkonsern_Desember 2017" xfId="48504" xr:uid="{00000000-0005-0000-0000-0000397C0000}"/>
    <cellStyle name="H_1998_col_head_Balanse bankkonsern_Desember 2017_1" xfId="48505" xr:uid="{00000000-0005-0000-0000-00003A7C0000}"/>
    <cellStyle name="H_1998_col_head_Balanse bankkonsern_Mars 2018" xfId="48506" xr:uid="{00000000-0005-0000-0000-00003B7C0000}"/>
    <cellStyle name="H_1998_col_head_Balanse bankkonsern_Mars 2018_1" xfId="48507" xr:uid="{00000000-0005-0000-0000-00003C7C0000}"/>
    <cellStyle name="H_1998_col_head_Balanse bankkonsern_Note Bank" xfId="48508" xr:uid="{00000000-0005-0000-0000-00003D7C0000}"/>
    <cellStyle name="H_1998_col_head_Balanse bankkonsern_Note Bankkonsern" xfId="48509" xr:uid="{00000000-0005-0000-0000-00003E7C0000}"/>
    <cellStyle name="H_1998_col_head_Balanse bankkonsern_September 2017" xfId="48510" xr:uid="{00000000-0005-0000-0000-00003F7C0000}"/>
    <cellStyle name="H_1998_col_head_BANKVOL" xfId="23460" xr:uid="{00000000-0005-0000-0000-0000407C0000}"/>
    <cellStyle name="H_1998_col_head_BANKVOL_1" xfId="48511" xr:uid="{00000000-0005-0000-0000-0000417C0000}"/>
    <cellStyle name="H_1998_col_head_BANKVOL_1_AVA DVA EL" xfId="48512" xr:uid="{00000000-0005-0000-0000-0000427C0000}"/>
    <cellStyle name="H_1998_col_head_BANKVOL_1_Avstemming Bank" xfId="48513" xr:uid="{00000000-0005-0000-0000-0000437C0000}"/>
    <cellStyle name="H_1998_col_head_BANKVOL_1_Avstemming Konsern CRD IV" xfId="48514" xr:uid="{00000000-0005-0000-0000-0000447C0000}"/>
    <cellStyle name="H_1998_col_head_BANKVOL_1_Mars 2018" xfId="48515" xr:uid="{00000000-0005-0000-0000-0000457C0000}"/>
    <cellStyle name="H_1998_col_head_BANKVOL_1_Mars 2018_1" xfId="48516" xr:uid="{00000000-0005-0000-0000-0000467C0000}"/>
    <cellStyle name="H_1998_col_head_BANKVOL_AVA DVA EL" xfId="48517" xr:uid="{00000000-0005-0000-0000-0000477C0000}"/>
    <cellStyle name="H_1998_col_head_BANKVOL_Avkortning" xfId="48518" xr:uid="{00000000-0005-0000-0000-0000487C0000}"/>
    <cellStyle name="H_1998_col_head_BANKVOL_Avstemming Bank" xfId="48519" xr:uid="{00000000-0005-0000-0000-0000497C0000}"/>
    <cellStyle name="H_1998_col_head_BANKVOL_Avstemming Konsern CRD IV" xfId="48520" xr:uid="{00000000-0005-0000-0000-00004A7C0000}"/>
    <cellStyle name="H_1998_col_head_BANKVOL_BANKVOL" xfId="48521" xr:uid="{00000000-0005-0000-0000-00004B7C0000}"/>
    <cellStyle name="H_1998_col_head_BANKVOL_BANKVOL_AVA DVA EL" xfId="48522" xr:uid="{00000000-0005-0000-0000-00004C7C0000}"/>
    <cellStyle name="H_1998_col_head_BANKVOL_BANKVOL_Avstemming Bank" xfId="48523" xr:uid="{00000000-0005-0000-0000-00004D7C0000}"/>
    <cellStyle name="H_1998_col_head_BANKVOL_BANKVOL_Avstemming Konsern CRD IV" xfId="48524" xr:uid="{00000000-0005-0000-0000-00004E7C0000}"/>
    <cellStyle name="H_1998_col_head_BANKVOL_BANKVOL_Mars 2018" xfId="48525" xr:uid="{00000000-0005-0000-0000-00004F7C0000}"/>
    <cellStyle name="H_1998_col_head_BANKVOL_BANKVOL_Mars 2018_1" xfId="48526" xr:uid="{00000000-0005-0000-0000-0000507C0000}"/>
    <cellStyle name="H_1998_col_head_BANKVOL_Desember 2017" xfId="48527" xr:uid="{00000000-0005-0000-0000-0000517C0000}"/>
    <cellStyle name="H_1998_col_head_BANKVOL_Desember 2017_1" xfId="48528" xr:uid="{00000000-0005-0000-0000-0000527C0000}"/>
    <cellStyle name="H_1998_col_head_BANKVOL_Mars 2018" xfId="48529" xr:uid="{00000000-0005-0000-0000-0000537C0000}"/>
    <cellStyle name="H_1998_col_head_BANKVOL_Mars 2018_1" xfId="48530" xr:uid="{00000000-0005-0000-0000-0000547C0000}"/>
    <cellStyle name="H_1998_col_head_BANKVOL_Note Bank" xfId="48531" xr:uid="{00000000-0005-0000-0000-0000557C0000}"/>
    <cellStyle name="H_1998_col_head_BANKVOL_Note Bankkonsern" xfId="48532" xr:uid="{00000000-0005-0000-0000-0000567C0000}"/>
    <cellStyle name="H_1998_col_head_BANKVOL_September 2017" xfId="48533" xr:uid="{00000000-0005-0000-0000-0000577C0000}"/>
    <cellStyle name="H_1998_col_head_BM FRIPOLISER PLIS" xfId="48534" xr:uid="{00000000-0005-0000-0000-0000587C0000}"/>
    <cellStyle name="H_1998_col_head_BM FRIPOLISER PLIS 2" xfId="48535" xr:uid="{00000000-0005-0000-0000-0000597C0000}"/>
    <cellStyle name="H_1998_col_head_BM FRIPOLISER PLIS_Manuell input" xfId="48536" xr:uid="{00000000-0005-0000-0000-00005B7C0000}"/>
    <cellStyle name="H_1998_col_head_BM FRIPOLISER PLIS_Manuell input_Månedsanalyse" xfId="48537" xr:uid="{00000000-0005-0000-0000-00005C7C0000}"/>
    <cellStyle name="H_1998_col_head_BM FRIPOLISER PLIS_Månedsanalyse" xfId="48538" xr:uid="{00000000-0005-0000-0000-00005A7C0000}"/>
    <cellStyle name="H_1998_col_head_BM RP VIPS UTEN OPPSPARING" xfId="48539" xr:uid="{00000000-0005-0000-0000-00005D7C0000}"/>
    <cellStyle name="H_1998_col_head_BM RP VIPS UTEN OPPSPARING 2" xfId="48540" xr:uid="{00000000-0005-0000-0000-00005E7C0000}"/>
    <cellStyle name="H_1998_col_head_BM RP VIPS UTEN OPPSPARING_Manuell input" xfId="48541" xr:uid="{00000000-0005-0000-0000-0000607C0000}"/>
    <cellStyle name="H_1998_col_head_BM RP VIPS UTEN OPPSPARING_Manuell input_Månedsanalyse" xfId="48542" xr:uid="{00000000-0005-0000-0000-0000617C0000}"/>
    <cellStyle name="H_1998_col_head_BM RP VIPS UTEN OPPSPARING_Månedsanalyse" xfId="48543" xr:uid="{00000000-0005-0000-0000-00005F7C0000}"/>
    <cellStyle name="H_1998_col_head_BM YP+RP GIWS MED OPPSPARING" xfId="48544" xr:uid="{00000000-0005-0000-0000-0000627C0000}"/>
    <cellStyle name="H_1998_col_head_BM YP+RP GIWS MED OPPSPARING 2" xfId="48545" xr:uid="{00000000-0005-0000-0000-0000637C0000}"/>
    <cellStyle name="H_1998_col_head_BM YP+RP GIWS MED OPPSPARING_Manuell input" xfId="48546" xr:uid="{00000000-0005-0000-0000-0000657C0000}"/>
    <cellStyle name="H_1998_col_head_BM YP+RP GIWS MED OPPSPARING_Manuell input_Månedsanalyse" xfId="48547" xr:uid="{00000000-0005-0000-0000-0000667C0000}"/>
    <cellStyle name="H_1998_col_head_BM YP+RP GIWS MED OPPSPARING_Månedsanalyse" xfId="48548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9" xr:uid="{00000000-0005-0000-0000-00006A7C0000}"/>
    <cellStyle name="H_1998_col_head_Derivater B1_Avkortning" xfId="48550" xr:uid="{00000000-0005-0000-0000-00006B7C0000}"/>
    <cellStyle name="H_1998_col_head_Derivater B1_Avstemming Bank" xfId="48551" xr:uid="{00000000-0005-0000-0000-00006C7C0000}"/>
    <cellStyle name="H_1998_col_head_Derivater B1_Avstemming Konsern CRD IV" xfId="48552" xr:uid="{00000000-0005-0000-0000-00006D7C0000}"/>
    <cellStyle name="H_1998_col_head_Derivater B1_BANKVOL" xfId="48553" xr:uid="{00000000-0005-0000-0000-00006E7C0000}"/>
    <cellStyle name="H_1998_col_head_Derivater B1_BANKVOL_AVA DVA EL" xfId="48554" xr:uid="{00000000-0005-0000-0000-00006F7C0000}"/>
    <cellStyle name="H_1998_col_head_Derivater B1_BANKVOL_Avstemming Bank" xfId="48555" xr:uid="{00000000-0005-0000-0000-0000707C0000}"/>
    <cellStyle name="H_1998_col_head_Derivater B1_BANKVOL_Avstemming Konsern CRD IV" xfId="48556" xr:uid="{00000000-0005-0000-0000-0000717C0000}"/>
    <cellStyle name="H_1998_col_head_Derivater B1_BANKVOL_Mars 2018" xfId="48557" xr:uid="{00000000-0005-0000-0000-0000727C0000}"/>
    <cellStyle name="H_1998_col_head_Derivater B1_BANKVOL_Mars 2018_1" xfId="48558" xr:uid="{00000000-0005-0000-0000-0000737C0000}"/>
    <cellStyle name="H_1998_col_head_Derivater B1_Desember 2017" xfId="48559" xr:uid="{00000000-0005-0000-0000-0000747C0000}"/>
    <cellStyle name="H_1998_col_head_Derivater B1_Desember 2017_1" xfId="48560" xr:uid="{00000000-0005-0000-0000-0000757C0000}"/>
    <cellStyle name="H_1998_col_head_Derivater B1_Mars 2018" xfId="48561" xr:uid="{00000000-0005-0000-0000-0000767C0000}"/>
    <cellStyle name="H_1998_col_head_Derivater B1_Mars 2018_1" xfId="48562" xr:uid="{00000000-0005-0000-0000-0000777C0000}"/>
    <cellStyle name="H_1998_col_head_Derivater B1_Note Bank" xfId="48563" xr:uid="{00000000-0005-0000-0000-0000787C0000}"/>
    <cellStyle name="H_1998_col_head_Derivater B1_Note Bankkonsern" xfId="48564" xr:uid="{00000000-0005-0000-0000-0000797C0000}"/>
    <cellStyle name="H_1998_col_head_Derivater B1_September 2017" xfId="48565" xr:uid="{00000000-0005-0000-0000-00007A7C0000}"/>
    <cellStyle name="H_1998_col_head_Desember 2017" xfId="48566" xr:uid="{00000000-0005-0000-0000-00007B7C0000}"/>
    <cellStyle name="H_1998_col_head_Desember 2017_1" xfId="48567" xr:uid="{00000000-0005-0000-0000-00007C7C0000}"/>
    <cellStyle name="H_1998_col_head_Elimineringer i SAP" xfId="48568" xr:uid="{00000000-0005-0000-0000-00007D7C0000}"/>
    <cellStyle name="H_1998_col_head_Juni 2017" xfId="23462" xr:uid="{00000000-0005-0000-0000-00007E7C0000}"/>
    <cellStyle name="H_1998_col_head_Juni 2017_Avkortning" xfId="48569" xr:uid="{00000000-0005-0000-0000-00007F7C0000}"/>
    <cellStyle name="H_1998_col_head_Juni 2017_Desember 2017" xfId="48570" xr:uid="{00000000-0005-0000-0000-0000807C0000}"/>
    <cellStyle name="H_1998_col_head_Kap.dekn." xfId="23463" xr:uid="{00000000-0005-0000-0000-0000817C0000}"/>
    <cellStyle name="H_1998_col_head_Kap.dekn._AVA DVA EL" xfId="48571" xr:uid="{00000000-0005-0000-0000-0000827C0000}"/>
    <cellStyle name="H_1998_col_head_Kap.dekn._Avkortning" xfId="48572" xr:uid="{00000000-0005-0000-0000-0000837C0000}"/>
    <cellStyle name="H_1998_col_head_Kap.dekn._Avstemming Bank" xfId="48573" xr:uid="{00000000-0005-0000-0000-0000847C0000}"/>
    <cellStyle name="H_1998_col_head_Kap.dekn._Avstemming Konsern CRD IV" xfId="48574" xr:uid="{00000000-0005-0000-0000-0000857C0000}"/>
    <cellStyle name="H_1998_col_head_Kap.dekn._BANKVOL" xfId="48575" xr:uid="{00000000-0005-0000-0000-0000867C0000}"/>
    <cellStyle name="H_1998_col_head_Kap.dekn._BANKVOL_AVA DVA EL" xfId="48576" xr:uid="{00000000-0005-0000-0000-0000877C0000}"/>
    <cellStyle name="H_1998_col_head_Kap.dekn._BANKVOL_Avstemming Bank" xfId="48577" xr:uid="{00000000-0005-0000-0000-0000887C0000}"/>
    <cellStyle name="H_1998_col_head_Kap.dekn._BANKVOL_Avstemming Konsern CRD IV" xfId="48578" xr:uid="{00000000-0005-0000-0000-0000897C0000}"/>
    <cellStyle name="H_1998_col_head_Kap.dekn._BANKVOL_Mars 2018" xfId="48579" xr:uid="{00000000-0005-0000-0000-00008A7C0000}"/>
    <cellStyle name="H_1998_col_head_Kap.dekn._BANKVOL_Mars 2018_1" xfId="48580" xr:uid="{00000000-0005-0000-0000-00008B7C0000}"/>
    <cellStyle name="H_1998_col_head_Kap.dekn._Desember 2017" xfId="48581" xr:uid="{00000000-0005-0000-0000-00008C7C0000}"/>
    <cellStyle name="H_1998_col_head_Kap.dekn._Desember 2017_1" xfId="48582" xr:uid="{00000000-0005-0000-0000-00008D7C0000}"/>
    <cellStyle name="H_1998_col_head_Kap.dekn._Mars 2018" xfId="48583" xr:uid="{00000000-0005-0000-0000-00008E7C0000}"/>
    <cellStyle name="H_1998_col_head_Kap.dekn._Mars 2018_1" xfId="48584" xr:uid="{00000000-0005-0000-0000-00008F7C0000}"/>
    <cellStyle name="H_1998_col_head_Kap.dekn._Note Bank" xfId="48585" xr:uid="{00000000-0005-0000-0000-0000907C0000}"/>
    <cellStyle name="H_1998_col_head_Kap.dekn._Note Bankkonsern" xfId="48586" xr:uid="{00000000-0005-0000-0000-0000917C0000}"/>
    <cellStyle name="H_1998_col_head_Kap.dekn._September 2017" xfId="48587" xr:uid="{00000000-0005-0000-0000-0000927C0000}"/>
    <cellStyle name="H_1998_col_head_KM1" xfId="23430" xr:uid="{00000000-0005-0000-0000-0000937C0000}"/>
    <cellStyle name="H_1998_col_head_Korr reklassifisering" xfId="48588" xr:uid="{00000000-0005-0000-0000-0000947C0000}"/>
    <cellStyle name="H_1998_col_head_LR2" xfId="53204" xr:uid="{266936F8-5265-4A50-B30C-DD99C809DA66}"/>
    <cellStyle name="H_1998_col_head_Manuell input" xfId="48589" xr:uid="{00000000-0005-0000-0000-0000967C0000}"/>
    <cellStyle name="H_1998_col_head_Manuell input_Månedsanalyse" xfId="48590" xr:uid="{00000000-0005-0000-0000-0000977C0000}"/>
    <cellStyle name="H_1998_col_head_Mars 2018" xfId="48591" xr:uid="{00000000-0005-0000-0000-0000987C0000}"/>
    <cellStyle name="H_1998_col_head_Mars 2018_1" xfId="48592" xr:uid="{00000000-0005-0000-0000-0000997C0000}"/>
    <cellStyle name="H_1998_col_head_Månedsanalyse" xfId="48593" xr:uid="{00000000-0005-0000-0000-0000957C0000}"/>
    <cellStyle name="H_1998_col_head_Note Bank" xfId="48594" xr:uid="{00000000-0005-0000-0000-00009A7C0000}"/>
    <cellStyle name="H_1998_col_head_Note Bank_1" xfId="48595" xr:uid="{00000000-0005-0000-0000-00009B7C0000}"/>
    <cellStyle name="H_1998_col_head_Note Bankkonsern" xfId="48596" xr:uid="{00000000-0005-0000-0000-00009C7C0000}"/>
    <cellStyle name="H_1998_col_head_Note Bankkonsern_1" xfId="48597" xr:uid="{00000000-0005-0000-0000-00009D7C0000}"/>
    <cellStyle name="H_1998_col_head_Note Konsern" xfId="48598" xr:uid="{00000000-0005-0000-0000-00009E7C0000}"/>
    <cellStyle name="H_1998_col_head_OM YP GIWS" xfId="48599" xr:uid="{00000000-0005-0000-0000-00009F7C0000}"/>
    <cellStyle name="H_1998_col_head_OM YP GIWS 2" xfId="48600" xr:uid="{00000000-0005-0000-0000-0000A07C0000}"/>
    <cellStyle name="H_1998_col_head_OM YP GIWS_Manuell input" xfId="48601" xr:uid="{00000000-0005-0000-0000-0000A27C0000}"/>
    <cellStyle name="H_1998_col_head_OM YP GIWS_Manuell input_Månedsanalyse" xfId="48602" xr:uid="{00000000-0005-0000-0000-0000A37C0000}"/>
    <cellStyle name="H_1998_col_head_OM YP GIWS_Månedsanalyse" xfId="48603" xr:uid="{00000000-0005-0000-0000-0000A17C0000}"/>
    <cellStyle name="H_1998_col_head_Q Sum_Res N" xfId="48604" xr:uid="{00000000-0005-0000-0000-0000A47C0000}"/>
    <cellStyle name="H_1998_col_head_Q Sum_Res N 2" xfId="48605" xr:uid="{00000000-0005-0000-0000-0000A57C0000}"/>
    <cellStyle name="H_1998_col_head_Q Sum_Res N_Manuell input" xfId="48606" xr:uid="{00000000-0005-0000-0000-0000A77C0000}"/>
    <cellStyle name="H_1998_col_head_Q Sum_Res N_Manuell input_Månedsanalyse" xfId="48607" xr:uid="{00000000-0005-0000-0000-0000A87C0000}"/>
    <cellStyle name="H_1998_col_head_Q Sum_Res N_Månedsanalyse" xfId="48608" xr:uid="{00000000-0005-0000-0000-0000A67C0000}"/>
    <cellStyle name="H_1998_col_head_Q Sum_Res N_Results &amp; key fig." xfId="48609" xr:uid="{00000000-0005-0000-0000-0000A97C0000}"/>
    <cellStyle name="H_1998_col_head_Results &amp; key fig." xfId="48610" xr:uid="{00000000-0005-0000-0000-0000AA7C0000}"/>
    <cellStyle name="H_1998_col_head_September 2017" xfId="48611" xr:uid="{00000000-0005-0000-0000-0000AB7C0000}"/>
    <cellStyle name="H_1998_col_head_September 2017_1" xfId="48612" xr:uid="{00000000-0005-0000-0000-0000AC7C0000}"/>
    <cellStyle name="H_1998_col_head_Side 9" xfId="48613" xr:uid="{00000000-0005-0000-0000-0000AD7C0000}"/>
    <cellStyle name="H_1998_col_head_Side 9 2" xfId="48614" xr:uid="{00000000-0005-0000-0000-0000AE7C0000}"/>
    <cellStyle name="H_1998_col_head_Side 9_Manuell input" xfId="48615" xr:uid="{00000000-0005-0000-0000-0000B07C0000}"/>
    <cellStyle name="H_1998_col_head_Side 9_Manuell input_Månedsanalyse" xfId="48616" xr:uid="{00000000-0005-0000-0000-0000B17C0000}"/>
    <cellStyle name="H_1998_col_head_Side 9_Månedsanalyse" xfId="48617" xr:uid="{00000000-0005-0000-0000-0000AF7C0000}"/>
    <cellStyle name="H_1998_col_head_YTD" xfId="48618" xr:uid="{00000000-0005-0000-0000-0000B27C0000}"/>
    <cellStyle name="H_1998_col_head_YTD 2" xfId="48619" xr:uid="{00000000-0005-0000-0000-0000B37C0000}"/>
    <cellStyle name="H_1998_col_head_YTD_Manuell input" xfId="48620" xr:uid="{00000000-0005-0000-0000-0000B57C0000}"/>
    <cellStyle name="H_1998_col_head_YTD_Manuell input_Månedsanalyse" xfId="48621" xr:uid="{00000000-0005-0000-0000-0000B67C0000}"/>
    <cellStyle name="H_1998_col_head_YTD_Månedsanalyse" xfId="48622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3" xr:uid="{00000000-0005-0000-0000-0000B97C0000}"/>
    <cellStyle name="H_1999_col_head 2_Avstemming Bank" xfId="48624" xr:uid="{00000000-0005-0000-0000-0000BA7C0000}"/>
    <cellStyle name="H_1999_col_head 2_Avstemming Konsern CRD IV" xfId="48625" xr:uid="{00000000-0005-0000-0000-0000BB7C0000}"/>
    <cellStyle name="H_1999_col_head 2_BANKVOL" xfId="48626" xr:uid="{00000000-0005-0000-0000-0000BC7C0000}"/>
    <cellStyle name="H_1999_col_head 2_BANKVOL_AVA DVA EL" xfId="48627" xr:uid="{00000000-0005-0000-0000-0000BD7C0000}"/>
    <cellStyle name="H_1999_col_head 2_BANKVOL_Avstemming Bank" xfId="48628" xr:uid="{00000000-0005-0000-0000-0000BE7C0000}"/>
    <cellStyle name="H_1999_col_head 2_BANKVOL_Avstemming Konsern CRD IV" xfId="48629" xr:uid="{00000000-0005-0000-0000-0000BF7C0000}"/>
    <cellStyle name="H_1999_col_head 2_BANKVOL_Mars 2018" xfId="48630" xr:uid="{00000000-0005-0000-0000-0000C07C0000}"/>
    <cellStyle name="H_1999_col_head 2_BANKVOL_Mars 2018_1" xfId="48631" xr:uid="{00000000-0005-0000-0000-0000C17C0000}"/>
    <cellStyle name="H_1999_col_head 2_Desember 2017" xfId="48632" xr:uid="{00000000-0005-0000-0000-0000C27C0000}"/>
    <cellStyle name="H_1999_col_head 2_Elimineringer i SAP" xfId="48633" xr:uid="{00000000-0005-0000-0000-0000C37C0000}"/>
    <cellStyle name="H_1999_col_head 2_Juni 2017" xfId="23466" xr:uid="{00000000-0005-0000-0000-0000C47C0000}"/>
    <cellStyle name="H_1999_col_head 2_Juni 2017_Avkortning" xfId="48634" xr:uid="{00000000-0005-0000-0000-0000C57C0000}"/>
    <cellStyle name="H_1999_col_head 2_Juni 2017_Desember 2017" xfId="48635" xr:uid="{00000000-0005-0000-0000-0000C67C0000}"/>
    <cellStyle name="H_1999_col_head 2_Korr reklassifisering" xfId="48636" xr:uid="{00000000-0005-0000-0000-0000C77C0000}"/>
    <cellStyle name="H_1999_col_head 2_Mars 2018" xfId="48637" xr:uid="{00000000-0005-0000-0000-0000C87C0000}"/>
    <cellStyle name="H_1999_col_head 2_Mars 2018_1" xfId="48638" xr:uid="{00000000-0005-0000-0000-0000C97C0000}"/>
    <cellStyle name="H_1999_col_head 2_Note Bank" xfId="48639" xr:uid="{00000000-0005-0000-0000-0000CA7C0000}"/>
    <cellStyle name="H_1999_col_head 2_Note Bankkonsern" xfId="48640" xr:uid="{00000000-0005-0000-0000-0000CB7C0000}"/>
    <cellStyle name="H_1999_col_head 2_September 2017" xfId="48641" xr:uid="{00000000-0005-0000-0000-0000CC7C0000}"/>
    <cellStyle name="H_1999_col_head_AVA DVA EL" xfId="23467" xr:uid="{00000000-0005-0000-0000-0000CD7C0000}"/>
    <cellStyle name="H_1999_col_head_AVA DVA EL_1" xfId="48642" xr:uid="{00000000-0005-0000-0000-0000CE7C0000}"/>
    <cellStyle name="H_1999_col_head_Avkortning" xfId="48643" xr:uid="{00000000-0005-0000-0000-0000CF7C0000}"/>
    <cellStyle name="H_1999_col_head_Avstemming Bank" xfId="48644" xr:uid="{00000000-0005-0000-0000-0000D07C0000}"/>
    <cellStyle name="H_1999_col_head_Avstemming Bankkonsern" xfId="48645" xr:uid="{00000000-0005-0000-0000-0000D17C0000}"/>
    <cellStyle name="H_1999_col_head_Avstemming Konsern CRD IV" xfId="48646" xr:uid="{00000000-0005-0000-0000-0000D27C0000}"/>
    <cellStyle name="H_1999_col_head_Balanse bankkonsern" xfId="23468" xr:uid="{00000000-0005-0000-0000-0000D37C0000}"/>
    <cellStyle name="H_1999_col_head_Balanse bankkonsern_AVA DVA EL" xfId="48647" xr:uid="{00000000-0005-0000-0000-0000D47C0000}"/>
    <cellStyle name="H_1999_col_head_Balanse bankkonsern_Avkortning" xfId="48648" xr:uid="{00000000-0005-0000-0000-0000D57C0000}"/>
    <cellStyle name="H_1999_col_head_Balanse bankkonsern_Avstemming Bank" xfId="48649" xr:uid="{00000000-0005-0000-0000-0000D67C0000}"/>
    <cellStyle name="H_1999_col_head_Balanse bankkonsern_Avstemming Konsern CRD IV" xfId="48650" xr:uid="{00000000-0005-0000-0000-0000D77C0000}"/>
    <cellStyle name="H_1999_col_head_Balanse bankkonsern_BANKVOL" xfId="48651" xr:uid="{00000000-0005-0000-0000-0000D87C0000}"/>
    <cellStyle name="H_1999_col_head_Balanse bankkonsern_BANKVOL_AVA DVA EL" xfId="48652" xr:uid="{00000000-0005-0000-0000-0000D97C0000}"/>
    <cellStyle name="H_1999_col_head_Balanse bankkonsern_BANKVOL_Avstemming Bank" xfId="48653" xr:uid="{00000000-0005-0000-0000-0000DA7C0000}"/>
    <cellStyle name="H_1999_col_head_Balanse bankkonsern_BANKVOL_Avstemming Konsern CRD IV" xfId="48654" xr:uid="{00000000-0005-0000-0000-0000DB7C0000}"/>
    <cellStyle name="H_1999_col_head_Balanse bankkonsern_BANKVOL_Mars 2018" xfId="48655" xr:uid="{00000000-0005-0000-0000-0000DC7C0000}"/>
    <cellStyle name="H_1999_col_head_Balanse bankkonsern_BANKVOL_Mars 2018_1" xfId="48656" xr:uid="{00000000-0005-0000-0000-0000DD7C0000}"/>
    <cellStyle name="H_1999_col_head_Balanse bankkonsern_Desember 2017" xfId="48657" xr:uid="{00000000-0005-0000-0000-0000DE7C0000}"/>
    <cellStyle name="H_1999_col_head_Balanse bankkonsern_Desember 2017_1" xfId="48658" xr:uid="{00000000-0005-0000-0000-0000DF7C0000}"/>
    <cellStyle name="H_1999_col_head_Balanse bankkonsern_Mars 2018" xfId="48659" xr:uid="{00000000-0005-0000-0000-0000E07C0000}"/>
    <cellStyle name="H_1999_col_head_Balanse bankkonsern_Mars 2018_1" xfId="48660" xr:uid="{00000000-0005-0000-0000-0000E17C0000}"/>
    <cellStyle name="H_1999_col_head_Balanse bankkonsern_Note Bank" xfId="48661" xr:uid="{00000000-0005-0000-0000-0000E27C0000}"/>
    <cellStyle name="H_1999_col_head_Balanse bankkonsern_Note Bankkonsern" xfId="48662" xr:uid="{00000000-0005-0000-0000-0000E37C0000}"/>
    <cellStyle name="H_1999_col_head_Balanse bankkonsern_September 2017" xfId="48663" xr:uid="{00000000-0005-0000-0000-0000E47C0000}"/>
    <cellStyle name="H_1999_col_head_BANKVOL" xfId="23469" xr:uid="{00000000-0005-0000-0000-0000E57C0000}"/>
    <cellStyle name="H_1999_col_head_BANKVOL_1" xfId="48664" xr:uid="{00000000-0005-0000-0000-0000E67C0000}"/>
    <cellStyle name="H_1999_col_head_BANKVOL_1_AVA DVA EL" xfId="48665" xr:uid="{00000000-0005-0000-0000-0000E77C0000}"/>
    <cellStyle name="H_1999_col_head_BANKVOL_1_Avstemming Bank" xfId="48666" xr:uid="{00000000-0005-0000-0000-0000E87C0000}"/>
    <cellStyle name="H_1999_col_head_BANKVOL_1_Avstemming Konsern CRD IV" xfId="48667" xr:uid="{00000000-0005-0000-0000-0000E97C0000}"/>
    <cellStyle name="H_1999_col_head_BANKVOL_1_Mars 2018" xfId="48668" xr:uid="{00000000-0005-0000-0000-0000EA7C0000}"/>
    <cellStyle name="H_1999_col_head_BANKVOL_1_Mars 2018_1" xfId="48669" xr:uid="{00000000-0005-0000-0000-0000EB7C0000}"/>
    <cellStyle name="H_1999_col_head_BANKVOL_AVA DVA EL" xfId="48670" xr:uid="{00000000-0005-0000-0000-0000EC7C0000}"/>
    <cellStyle name="H_1999_col_head_BANKVOL_Avkortning" xfId="48671" xr:uid="{00000000-0005-0000-0000-0000ED7C0000}"/>
    <cellStyle name="H_1999_col_head_BANKVOL_Avstemming Bank" xfId="48672" xr:uid="{00000000-0005-0000-0000-0000EE7C0000}"/>
    <cellStyle name="H_1999_col_head_BANKVOL_Avstemming Konsern CRD IV" xfId="48673" xr:uid="{00000000-0005-0000-0000-0000EF7C0000}"/>
    <cellStyle name="H_1999_col_head_BANKVOL_BANKVOL" xfId="48674" xr:uid="{00000000-0005-0000-0000-0000F07C0000}"/>
    <cellStyle name="H_1999_col_head_BANKVOL_BANKVOL_AVA DVA EL" xfId="48675" xr:uid="{00000000-0005-0000-0000-0000F17C0000}"/>
    <cellStyle name="H_1999_col_head_BANKVOL_BANKVOL_Avstemming Bank" xfId="48676" xr:uid="{00000000-0005-0000-0000-0000F27C0000}"/>
    <cellStyle name="H_1999_col_head_BANKVOL_BANKVOL_Avstemming Konsern CRD IV" xfId="48677" xr:uid="{00000000-0005-0000-0000-0000F37C0000}"/>
    <cellStyle name="H_1999_col_head_BANKVOL_BANKVOL_Mars 2018" xfId="48678" xr:uid="{00000000-0005-0000-0000-0000F47C0000}"/>
    <cellStyle name="H_1999_col_head_BANKVOL_BANKVOL_Mars 2018_1" xfId="48679" xr:uid="{00000000-0005-0000-0000-0000F57C0000}"/>
    <cellStyle name="H_1999_col_head_BANKVOL_Desember 2017" xfId="48680" xr:uid="{00000000-0005-0000-0000-0000F67C0000}"/>
    <cellStyle name="H_1999_col_head_BANKVOL_Desember 2017_1" xfId="48681" xr:uid="{00000000-0005-0000-0000-0000F77C0000}"/>
    <cellStyle name="H_1999_col_head_BANKVOL_Mars 2018" xfId="48682" xr:uid="{00000000-0005-0000-0000-0000F87C0000}"/>
    <cellStyle name="H_1999_col_head_BANKVOL_Mars 2018_1" xfId="48683" xr:uid="{00000000-0005-0000-0000-0000F97C0000}"/>
    <cellStyle name="H_1999_col_head_BANKVOL_Note Bank" xfId="48684" xr:uid="{00000000-0005-0000-0000-0000FA7C0000}"/>
    <cellStyle name="H_1999_col_head_BANKVOL_Note Bankkonsern" xfId="48685" xr:uid="{00000000-0005-0000-0000-0000FB7C0000}"/>
    <cellStyle name="H_1999_col_head_BANKVOL_September 2017" xfId="48686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7" xr:uid="{00000000-0005-0000-0000-0000007D0000}"/>
    <cellStyle name="H_1999_col_head_Derivater B1_Avkortning" xfId="48688" xr:uid="{00000000-0005-0000-0000-0000017D0000}"/>
    <cellStyle name="H_1999_col_head_Derivater B1_Avstemming Bank" xfId="48689" xr:uid="{00000000-0005-0000-0000-0000027D0000}"/>
    <cellStyle name="H_1999_col_head_Derivater B1_Avstemming Konsern CRD IV" xfId="48690" xr:uid="{00000000-0005-0000-0000-0000037D0000}"/>
    <cellStyle name="H_1999_col_head_Derivater B1_BANKVOL" xfId="48691" xr:uid="{00000000-0005-0000-0000-0000047D0000}"/>
    <cellStyle name="H_1999_col_head_Derivater B1_BANKVOL_AVA DVA EL" xfId="48692" xr:uid="{00000000-0005-0000-0000-0000057D0000}"/>
    <cellStyle name="H_1999_col_head_Derivater B1_BANKVOL_Avstemming Bank" xfId="48693" xr:uid="{00000000-0005-0000-0000-0000067D0000}"/>
    <cellStyle name="H_1999_col_head_Derivater B1_BANKVOL_Avstemming Konsern CRD IV" xfId="48694" xr:uid="{00000000-0005-0000-0000-0000077D0000}"/>
    <cellStyle name="H_1999_col_head_Derivater B1_BANKVOL_Mars 2018" xfId="48695" xr:uid="{00000000-0005-0000-0000-0000087D0000}"/>
    <cellStyle name="H_1999_col_head_Derivater B1_BANKVOL_Mars 2018_1" xfId="48696" xr:uid="{00000000-0005-0000-0000-0000097D0000}"/>
    <cellStyle name="H_1999_col_head_Derivater B1_Desember 2017" xfId="48697" xr:uid="{00000000-0005-0000-0000-00000A7D0000}"/>
    <cellStyle name="H_1999_col_head_Derivater B1_Desember 2017_1" xfId="48698" xr:uid="{00000000-0005-0000-0000-00000B7D0000}"/>
    <cellStyle name="H_1999_col_head_Derivater B1_Mars 2018" xfId="48699" xr:uid="{00000000-0005-0000-0000-00000C7D0000}"/>
    <cellStyle name="H_1999_col_head_Derivater B1_Mars 2018_1" xfId="48700" xr:uid="{00000000-0005-0000-0000-00000D7D0000}"/>
    <cellStyle name="H_1999_col_head_Derivater B1_Note Bank" xfId="48701" xr:uid="{00000000-0005-0000-0000-00000E7D0000}"/>
    <cellStyle name="H_1999_col_head_Derivater B1_Note Bankkonsern" xfId="48702" xr:uid="{00000000-0005-0000-0000-00000F7D0000}"/>
    <cellStyle name="H_1999_col_head_Derivater B1_September 2017" xfId="48703" xr:uid="{00000000-0005-0000-0000-0000107D0000}"/>
    <cellStyle name="H_1999_col_head_Desember 2017" xfId="48704" xr:uid="{00000000-0005-0000-0000-0000117D0000}"/>
    <cellStyle name="H_1999_col_head_Desember 2017_1" xfId="48705" xr:uid="{00000000-0005-0000-0000-0000127D0000}"/>
    <cellStyle name="H_1999_col_head_Elimineringer i SAP" xfId="48706" xr:uid="{00000000-0005-0000-0000-0000137D0000}"/>
    <cellStyle name="H_1999_col_head_Juni 2017" xfId="23471" xr:uid="{00000000-0005-0000-0000-0000147D0000}"/>
    <cellStyle name="H_1999_col_head_Juni 2017_Avkortning" xfId="48707" xr:uid="{00000000-0005-0000-0000-0000157D0000}"/>
    <cellStyle name="H_1999_col_head_Juni 2017_Desember 2017" xfId="48708" xr:uid="{00000000-0005-0000-0000-0000167D0000}"/>
    <cellStyle name="H_1999_col_head_Kap.dekn." xfId="23472" xr:uid="{00000000-0005-0000-0000-0000177D0000}"/>
    <cellStyle name="H_1999_col_head_Kap.dekn._AVA DVA EL" xfId="48709" xr:uid="{00000000-0005-0000-0000-0000187D0000}"/>
    <cellStyle name="H_1999_col_head_Kap.dekn._Avkortning" xfId="48710" xr:uid="{00000000-0005-0000-0000-0000197D0000}"/>
    <cellStyle name="H_1999_col_head_Kap.dekn._Avstemming Bank" xfId="48711" xr:uid="{00000000-0005-0000-0000-00001A7D0000}"/>
    <cellStyle name="H_1999_col_head_Kap.dekn._Avstemming Konsern CRD IV" xfId="48712" xr:uid="{00000000-0005-0000-0000-00001B7D0000}"/>
    <cellStyle name="H_1999_col_head_Kap.dekn._BANKVOL" xfId="48713" xr:uid="{00000000-0005-0000-0000-00001C7D0000}"/>
    <cellStyle name="H_1999_col_head_Kap.dekn._BANKVOL_AVA DVA EL" xfId="48714" xr:uid="{00000000-0005-0000-0000-00001D7D0000}"/>
    <cellStyle name="H_1999_col_head_Kap.dekn._BANKVOL_Avstemming Bank" xfId="48715" xr:uid="{00000000-0005-0000-0000-00001E7D0000}"/>
    <cellStyle name="H_1999_col_head_Kap.dekn._BANKVOL_Avstemming Konsern CRD IV" xfId="48716" xr:uid="{00000000-0005-0000-0000-00001F7D0000}"/>
    <cellStyle name="H_1999_col_head_Kap.dekn._BANKVOL_Mars 2018" xfId="48717" xr:uid="{00000000-0005-0000-0000-0000207D0000}"/>
    <cellStyle name="H_1999_col_head_Kap.dekn._BANKVOL_Mars 2018_1" xfId="48718" xr:uid="{00000000-0005-0000-0000-0000217D0000}"/>
    <cellStyle name="H_1999_col_head_Kap.dekn._Desember 2017" xfId="48719" xr:uid="{00000000-0005-0000-0000-0000227D0000}"/>
    <cellStyle name="H_1999_col_head_Kap.dekn._Desember 2017_1" xfId="48720" xr:uid="{00000000-0005-0000-0000-0000237D0000}"/>
    <cellStyle name="H_1999_col_head_Kap.dekn._Mars 2018" xfId="48721" xr:uid="{00000000-0005-0000-0000-0000247D0000}"/>
    <cellStyle name="H_1999_col_head_Kap.dekn._Mars 2018_1" xfId="48722" xr:uid="{00000000-0005-0000-0000-0000257D0000}"/>
    <cellStyle name="H_1999_col_head_Kap.dekn._Note Bank" xfId="48723" xr:uid="{00000000-0005-0000-0000-0000267D0000}"/>
    <cellStyle name="H_1999_col_head_Kap.dekn._Note Bankkonsern" xfId="48724" xr:uid="{00000000-0005-0000-0000-0000277D0000}"/>
    <cellStyle name="H_1999_col_head_Kap.dekn._September 2017" xfId="48725" xr:uid="{00000000-0005-0000-0000-0000287D0000}"/>
    <cellStyle name="H_1999_col_head_KM1" xfId="23464" xr:uid="{00000000-0005-0000-0000-0000297D0000}"/>
    <cellStyle name="H_1999_col_head_Korr reklassifisering" xfId="48726" xr:uid="{00000000-0005-0000-0000-00002A7D0000}"/>
    <cellStyle name="H_1999_col_head_LR2" xfId="53206" xr:uid="{0CAA3404-B8FD-43CC-BDA3-3E08339A4F16}"/>
    <cellStyle name="H_1999_col_head_Manuell input" xfId="48727" xr:uid="{00000000-0005-0000-0000-00002C7D0000}"/>
    <cellStyle name="H_1999_col_head_Manuell input_Månedsanalyse" xfId="48728" xr:uid="{00000000-0005-0000-0000-00002D7D0000}"/>
    <cellStyle name="H_1999_col_head_Mars 2018" xfId="48729" xr:uid="{00000000-0005-0000-0000-00002E7D0000}"/>
    <cellStyle name="H_1999_col_head_Mars 2018_1" xfId="48730" xr:uid="{00000000-0005-0000-0000-00002F7D0000}"/>
    <cellStyle name="H_1999_col_head_Månedsanalyse" xfId="48731" xr:uid="{00000000-0005-0000-0000-00002B7D0000}"/>
    <cellStyle name="H_1999_col_head_Note Bank" xfId="48732" xr:uid="{00000000-0005-0000-0000-0000307D0000}"/>
    <cellStyle name="H_1999_col_head_Note Bank_1" xfId="48733" xr:uid="{00000000-0005-0000-0000-0000317D0000}"/>
    <cellStyle name="H_1999_col_head_Note Bankkonsern" xfId="48734" xr:uid="{00000000-0005-0000-0000-0000327D0000}"/>
    <cellStyle name="H_1999_col_head_Note Bankkonsern_1" xfId="48735" xr:uid="{00000000-0005-0000-0000-0000337D0000}"/>
    <cellStyle name="H_1999_col_head_Note Konsern" xfId="48736" xr:uid="{00000000-0005-0000-0000-0000347D0000}"/>
    <cellStyle name="H_1999_col_head_Results &amp; key fig." xfId="48737" xr:uid="{00000000-0005-0000-0000-0000357D0000}"/>
    <cellStyle name="H_1999_col_head_September 2017" xfId="48738" xr:uid="{00000000-0005-0000-0000-0000367D0000}"/>
    <cellStyle name="H_1999_col_head_September 2017_1" xfId="48739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40" xr:uid="{00000000-0005-0000-0000-00003C7D0000}"/>
    <cellStyle name="hard no 3" xfId="23475" xr:uid="{00000000-0005-0000-0000-00003D7D0000}"/>
    <cellStyle name="hard no 3 2" xfId="48741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2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7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7" xr:uid="{00000000-0005-0000-0000-0000637D0000}"/>
    <cellStyle name="Header2 3 9" xfId="36698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50" xr:uid="{00000000-0005-0000-0000-0000857D0000}"/>
    <cellStyle name="Header2_7. Other MTM adjustments" xfId="48743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3" xr:uid="{00000000-0005-0000-0000-0000997D0000}"/>
    <cellStyle name="Heading 1 2" xfId="6819" xr:uid="{00000000-0005-0000-0000-00009A7D0000}"/>
    <cellStyle name="Heading 1 2 10" xfId="48744" xr:uid="{00000000-0005-0000-0000-00009B7D0000}"/>
    <cellStyle name="Heading 1 2 11" xfId="48745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6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7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8" xr:uid="{00000000-0005-0000-0000-0000107E0000}"/>
    <cellStyle name="Heading 1+ 3" xfId="23611" xr:uid="{00000000-0005-0000-0000-0000117E0000}"/>
    <cellStyle name="Heading 1+_7. Other MTM adjustments" xfId="48749" xr:uid="{00000000-0005-0000-0000-0000127E0000}"/>
    <cellStyle name="heading 10" xfId="48750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4" xr:uid="{00000000-0005-0000-0000-0000257E0000}"/>
    <cellStyle name="Heading 2 15" xfId="48751" xr:uid="{00000000-0005-0000-0000-0000267E0000}"/>
    <cellStyle name="Heading 2 16" xfId="48752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3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4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5" xr:uid="{00000000-0005-0000-0000-00009C7E0000}"/>
    <cellStyle name="Heading 2+ 3" xfId="23729" xr:uid="{00000000-0005-0000-0000-00009D7E0000}"/>
    <cellStyle name="Heading 2+_7. Other MTM adjustments" xfId="48756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5" xr:uid="{00000000-0005-0000-0000-0000B07E0000}"/>
    <cellStyle name="Heading 3 15" xfId="48757" xr:uid="{00000000-0005-0000-0000-0000B17E0000}"/>
    <cellStyle name="Heading 3 16" xfId="48758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8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6" xr:uid="{00000000-0005-0000-0000-00000D800000}"/>
    <cellStyle name="Heading 4 15" xfId="48759" xr:uid="{00000000-0005-0000-0000-00000E800000}"/>
    <cellStyle name="Heading 4 16" xfId="48760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1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2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6" xr:uid="{27F157F4-3AD4-4104-B13D-ABF86061B055}"/>
    <cellStyle name="HeadingTable 2 2" xfId="55769" xr:uid="{698FE66E-7525-4A44-9865-391A523E0464}"/>
    <cellStyle name="HeadingTable 3" xfId="55770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3" xr:uid="{00000000-0005-0000-0000-000080800000}"/>
    <cellStyle name="Hidden cells 7" xfId="48764" xr:uid="{00000000-0005-0000-0000-000081800000}"/>
    <cellStyle name="Hidden cells_7. Other MTM adjustments" xfId="48765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3" xr:uid="{00000000-0005-0000-0000-000085800000}"/>
    <cellStyle name="highlightExposure 2 3" xfId="36719" xr:uid="{00000000-0005-0000-0000-000086800000}"/>
    <cellStyle name="highlightExposure 3" xfId="36475" xr:uid="{00000000-0005-0000-0000-000087800000}"/>
    <cellStyle name="highlightExposure 3 2" xfId="36679" xr:uid="{00000000-0005-0000-0000-000088800000}"/>
    <cellStyle name="highlightExposure_A03" xfId="53195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20" xr:uid="{00000000-0005-0000-0000-00008E800000}"/>
    <cellStyle name="highlightText 2_LR2" xfId="53207" xr:uid="{A5FE4BA2-6FD4-40D8-BE76-D47B873491A6}"/>
    <cellStyle name="highlightText 3" xfId="36489" xr:uid="{00000000-0005-0000-0000-00008F800000}"/>
    <cellStyle name="highlightText 3 2" xfId="36700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6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7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8" xr:uid="{00000000-0005-0000-0000-0000A0800000}"/>
    <cellStyle name="Huvud indata_AVA DVA EL" xfId="24185" xr:uid="{00000000-0005-0000-0000-0000A1800000}"/>
    <cellStyle name="Hyperkobling" xfId="48778" builtinId="8"/>
    <cellStyle name="Hyperkobling 10" xfId="36221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9" xr:uid="{00000000-0005-0000-0000-0000A6800000}"/>
    <cellStyle name="Hyperkobling 2 2 4" xfId="48770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1" xr:uid="{00000000-0005-0000-0000-0000B2800000}"/>
    <cellStyle name="Hyperkobling 2 7" xfId="48772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3" xr:uid="{00000000-0005-0000-0000-0000B8800000}"/>
    <cellStyle name="Hyperkobling 3 2 4" xfId="48774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5" xr:uid="{00000000-0005-0000-0000-0000BC800000}"/>
    <cellStyle name="Hyperkobling 3_7. Other MTM adjustments" xfId="48776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7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4" xr:uid="{00000000-0005-0000-0000-0000C8800000}"/>
    <cellStyle name="Hyperkobling 5_AVA DVA EL" xfId="24207" xr:uid="{00000000-0005-0000-0000-0000C9800000}"/>
    <cellStyle name="Hyperkobling 6" xfId="36207" xr:uid="{00000000-0005-0000-0000-0000CA800000}"/>
    <cellStyle name="Hyperkobling 7" xfId="36211" xr:uid="{00000000-0005-0000-0000-0000CB800000}"/>
    <cellStyle name="Hyperkobling 8" xfId="36215" xr:uid="{00000000-0005-0000-0000-0000CC800000}"/>
    <cellStyle name="Hyperkobling 9" xfId="36219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9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80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1" xr:uid="{00000000-0005-0000-0000-0000F7800000}"/>
    <cellStyle name="Hyperlink 3 2 5" xfId="48782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3" xr:uid="{00000000-0005-0000-0000-0000FF800000}"/>
    <cellStyle name="Hyperlink 3_7. Other MTM adjustments" xfId="48784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70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6" xr:uid="{00000000-0005-0000-0000-000007810000}"/>
    <cellStyle name="Hyperlink 5 2 2" xfId="48785" xr:uid="{00000000-0005-0000-0000-000008810000}"/>
    <cellStyle name="Hyperlink 5 3" xfId="48786" xr:uid="{00000000-0005-0000-0000-000009810000}"/>
    <cellStyle name="Hyperlink 5_7. Other MTM adjustments" xfId="48787" xr:uid="{00000000-0005-0000-0000-00000A810000}"/>
    <cellStyle name="Hyperlink 6" xfId="24251" xr:uid="{00000000-0005-0000-0000-00000B810000}"/>
    <cellStyle name="Hyperlink 6 2" xfId="36304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8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9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90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1" xr:uid="{00000000-0005-0000-0000-000021810000}"/>
    <cellStyle name="Indata text 12_AVA DVA EL" xfId="24265" xr:uid="{00000000-0005-0000-0000-000022810000}"/>
    <cellStyle name="Inndata" xfId="36267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2" xr:uid="{00000000-0005-0000-0000-000028810000}"/>
    <cellStyle name="Inndata 2 2 13" xfId="40047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90" xr:uid="{00000000-0005-0000-0000-000036810000}"/>
    <cellStyle name="Inndata 2 3 13" xfId="36701" xr:uid="{00000000-0005-0000-0000-000037810000}"/>
    <cellStyle name="Inndata 2 3 14" xfId="40048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9" xr:uid="{00000000-0005-0000-0000-000071810000}"/>
    <cellStyle name="Inndata 2 9" xfId="36839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2" xr:uid="{00000000-0005-0000-0000-000076810000}"/>
    <cellStyle name="Inndata 3 3" xfId="40049" xr:uid="{00000000-0005-0000-0000-000077810000}"/>
    <cellStyle name="Inndata 3_7. Other MTM adjustments" xfId="48793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50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4" xr:uid="{00000000-0005-0000-0000-000080810000}"/>
    <cellStyle name="Inndata_7. Other MTM adjustments" xfId="48795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1" xr:uid="{00000000-0005-0000-0000-000088810000}"/>
    <cellStyle name="Input 2" xfId="6959" xr:uid="{00000000-0005-0000-0000-000089810000}"/>
    <cellStyle name="Input 2 10" xfId="36469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3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1" xr:uid="{00000000-0005-0000-0000-0000B2810000}"/>
    <cellStyle name="Input 2 4 13" xfId="36702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6" xr:uid="{00000000-0005-0000-0000-00001A820000}"/>
    <cellStyle name="Input Cells 2 3" xfId="48797" xr:uid="{00000000-0005-0000-0000-00001B820000}"/>
    <cellStyle name="Input Cells 2 3 2" xfId="48798" xr:uid="{00000000-0005-0000-0000-00001C820000}"/>
    <cellStyle name="Input Cells 2_7. Other MTM adjustments" xfId="48799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800" xr:uid="{00000000-0005-0000-0000-000025820000}"/>
    <cellStyle name="Input Cells 4" xfId="24350" xr:uid="{00000000-0005-0000-0000-000026820000}"/>
    <cellStyle name="Input Cells_7. Other MTM adjustments" xfId="48801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2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3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5" xr:uid="{00000000-0005-0000-0000-00003C820000}"/>
    <cellStyle name="inputExposure 2 3" xfId="36724" xr:uid="{00000000-0005-0000-0000-00003D820000}"/>
    <cellStyle name="inputExposure 3" xfId="36470" xr:uid="{00000000-0005-0000-0000-00003E820000}"/>
    <cellStyle name="inputExposure 3 2" xfId="36674" xr:uid="{00000000-0005-0000-0000-00003F820000}"/>
    <cellStyle name="inputExposure_A03" xfId="53196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4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5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2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5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2" xr:uid="{00000000-0005-0000-0000-000072820000}"/>
    <cellStyle name="Išvestis 3 13" xfId="36703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7" xr:uid="{00000000-0005-0000-0000-0000AC820000}"/>
    <cellStyle name="Išvestis 9" xfId="36840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6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3" xr:uid="{00000000-0005-0000-0000-0000C0820000}"/>
    <cellStyle name="Įvestis 3 13" xfId="36704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8" xr:uid="{00000000-0005-0000-0000-0000FA820000}"/>
    <cellStyle name="Įvestis 9" xfId="36841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8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4" xr:uid="{00000000-0005-0000-0000-00000F830000}"/>
    <cellStyle name="Jegyzet 2 3 13" xfId="36799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7" xr:uid="{00000000-0005-0000-0000-000049830000}"/>
    <cellStyle name="Jegyzet 2_A02" xfId="55614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7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4" xr:uid="{00000000-0005-0000-0000-00005B830000}"/>
    <cellStyle name="Jegyzet 4 13" xfId="36705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8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6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7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8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9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10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1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2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9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5" xr:uid="{00000000-0005-0000-0000-0000C4830000}"/>
    <cellStyle name="Kimenet 3 13" xfId="36706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6" xr:uid="{00000000-0005-0000-0000-0000FE830000}"/>
    <cellStyle name="Kimenet_A02" xfId="55615" xr:uid="{D44EB2E6-04C0-4594-9F11-8A2054C91DD8}"/>
    <cellStyle name="Koblet celle" xfId="36268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3" xr:uid="{00000000-0005-0000-0000-000005840000}"/>
    <cellStyle name="Koblet celle 2 2_AVA DVA EL" xfId="24404" xr:uid="{00000000-0005-0000-0000-000006840000}"/>
    <cellStyle name="Koblet celle 2 3" xfId="40054" xr:uid="{00000000-0005-0000-0000-000007840000}"/>
    <cellStyle name="Koblet celle 2 4" xfId="48813" xr:uid="{00000000-0005-0000-0000-000008840000}"/>
    <cellStyle name="Koblet celle 2 5" xfId="48814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5" xr:uid="{00000000-0005-0000-0000-00000D840000}"/>
    <cellStyle name="Koblet celle 3_A02" xfId="55616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6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5" xr:uid="{00000000-0005-0000-0000-000016840000}"/>
    <cellStyle name="Koblet celle_7. Other MTM adjustments" xfId="48816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7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8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9" xr:uid="{00000000-0005-0000-0000-00002A840000}"/>
    <cellStyle name="Kolrubr låst_AVA DVA EL" xfId="24425" xr:uid="{00000000-0005-0000-0000-00002B840000}"/>
    <cellStyle name="Kolrubr_7. Other MTM adjustments" xfId="48820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6" xr:uid="{00000000-0005-0000-0000-00002F840000}"/>
    <cellStyle name="Kolumnrubrik 2 3" xfId="36730" xr:uid="{00000000-0005-0000-0000-000030840000}"/>
    <cellStyle name="Kolumnrubrik 3" xfId="36458" xr:uid="{00000000-0005-0000-0000-000031840000}"/>
    <cellStyle name="Kolumnrubrik 3 2" xfId="36425" xr:uid="{00000000-0005-0000-0000-000032840000}"/>
    <cellStyle name="Kolumnrubrik_A01" xfId="35919" xr:uid="{00000000-0005-0000-0000-000033840000}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7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8" xr:uid="{00000000-0005-0000-0000-00003E840000}"/>
    <cellStyle name="Komma 10 4 3" xfId="36237" xr:uid="{00000000-0005-0000-0000-00003F840000}"/>
    <cellStyle name="Komma 10 5" xfId="36302" xr:uid="{00000000-0005-0000-0000-000040840000}"/>
    <cellStyle name="Komma 10 5 2" xfId="36601" xr:uid="{00000000-0005-0000-0000-000041840000}"/>
    <cellStyle name="Komma 10 6" xfId="36842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4" xr:uid="{00000000-0005-0000-0000-000047840000}"/>
    <cellStyle name="Komma 11 2 2_LR2" xfId="53208" xr:uid="{F1B37B5E-0651-49F6-90A6-AC0DE30426D8}"/>
    <cellStyle name="Komma 11 2 3" xfId="36351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3" xr:uid="{00000000-0005-0000-0000-00004C840000}"/>
    <cellStyle name="Komma 11 3 3" xfId="36184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7" xr:uid="{00000000-0005-0000-0000-000050840000}"/>
    <cellStyle name="Komma 11 4 3" xfId="36127" xr:uid="{00000000-0005-0000-0000-000051840000}"/>
    <cellStyle name="Komma 11 5" xfId="24432" xr:uid="{00000000-0005-0000-0000-000052840000}"/>
    <cellStyle name="Komma 11 5 2" xfId="36303" xr:uid="{00000000-0005-0000-0000-000053840000}"/>
    <cellStyle name="Komma 11 6" xfId="36843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7" xr:uid="{00000000-0005-0000-0000-00005C840000}"/>
    <cellStyle name="Komma 12 2 3_LR2" xfId="53209" xr:uid="{99D0D098-4AF0-41F6-906F-8EBB789705B5}"/>
    <cellStyle name="Komma 12 2 4" xfId="36353" xr:uid="{00000000-0005-0000-0000-00005D840000}"/>
    <cellStyle name="Komma 12 2 5" xfId="36845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7" xr:uid="{00000000-0005-0000-0000-000062840000}"/>
    <cellStyle name="Komma 12 3 2_LR2" xfId="53210" xr:uid="{50003F0C-1B4F-477B-9333-753FB7DAEACA}"/>
    <cellStyle name="Komma 12 3 3" xfId="36366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9" xr:uid="{00000000-0005-0000-0000-000066840000}"/>
    <cellStyle name="Komma 12 4 3" xfId="36130" xr:uid="{00000000-0005-0000-0000-000067840000}"/>
    <cellStyle name="Komma 12 4_LR2" xfId="53211" xr:uid="{D33BF33A-A503-47AC-9B30-8D3D2B2298B1}"/>
    <cellStyle name="Komma 12 5" xfId="36305" xr:uid="{00000000-0005-0000-0000-000068840000}"/>
    <cellStyle name="Komma 12 6" xfId="36844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7" xr:uid="{00000000-0005-0000-0000-00006E840000}"/>
    <cellStyle name="Komma 13 2 2_LR2" xfId="53212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1" xr:uid="{00000000-0005-0000-0000-000071840000}"/>
    <cellStyle name="Komma 13 3_LR2" xfId="53213" xr:uid="{3349A46D-2D94-4ECF-A4AE-7DAD70C6E47D}"/>
    <cellStyle name="Komma 13 4" xfId="36307" xr:uid="{00000000-0005-0000-0000-000072840000}"/>
    <cellStyle name="Komma 13 5" xfId="36846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1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2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2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3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4" xr:uid="{00000000-0005-0000-0000-000098840000}"/>
    <cellStyle name="Komma 19 4" xfId="48825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4" xr:uid="{00000000-0005-0000-0000-00009C840000}"/>
    <cellStyle name="Komma 2 10 2" xfId="48826" xr:uid="{00000000-0005-0000-0000-00009D840000}"/>
    <cellStyle name="Komma 2 10 2 2" xfId="48827" xr:uid="{00000000-0005-0000-0000-00009E840000}"/>
    <cellStyle name="Komma 2 10 2 2 2" xfId="48828" xr:uid="{00000000-0005-0000-0000-00009F840000}"/>
    <cellStyle name="Komma 2 10 2 3" xfId="48829" xr:uid="{00000000-0005-0000-0000-0000A0840000}"/>
    <cellStyle name="Komma 2 10 2_7. Other MTM adjustments" xfId="48830" xr:uid="{00000000-0005-0000-0000-0000A1840000}"/>
    <cellStyle name="Komma 2 10 3" xfId="48831" xr:uid="{00000000-0005-0000-0000-0000A2840000}"/>
    <cellStyle name="Komma 2 10 3 2" xfId="48832" xr:uid="{00000000-0005-0000-0000-0000A3840000}"/>
    <cellStyle name="Komma 2 10 3 2 2" xfId="48833" xr:uid="{00000000-0005-0000-0000-0000A4840000}"/>
    <cellStyle name="Komma 2 10 3 3" xfId="48834" xr:uid="{00000000-0005-0000-0000-0000A5840000}"/>
    <cellStyle name="Komma 2 10 3_7. Other MTM adjustments" xfId="48835" xr:uid="{00000000-0005-0000-0000-0000A6840000}"/>
    <cellStyle name="Komma 2 10 4" xfId="48836" xr:uid="{00000000-0005-0000-0000-0000A7840000}"/>
    <cellStyle name="Komma 2 10 4 2" xfId="48837" xr:uid="{00000000-0005-0000-0000-0000A8840000}"/>
    <cellStyle name="Komma 2 10 5" xfId="48838" xr:uid="{00000000-0005-0000-0000-0000A9840000}"/>
    <cellStyle name="Komma 2 10_7. Other MTM adjustments" xfId="48839" xr:uid="{00000000-0005-0000-0000-0000AA840000}"/>
    <cellStyle name="Komma 2 11" xfId="36847" xr:uid="{00000000-0005-0000-0000-0000AB840000}"/>
    <cellStyle name="Komma 2 12" xfId="48840" xr:uid="{00000000-0005-0000-0000-0000AC840000}"/>
    <cellStyle name="Komma 2 13" xfId="48841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4" xr:uid="{00000000-0005-0000-0000-0000B1840000}"/>
    <cellStyle name="Komma 2 2 2 2 2 2" xfId="40062" xr:uid="{00000000-0005-0000-0000-0000B2840000}"/>
    <cellStyle name="Komma 2 2 2 2 2 2 2" xfId="48842" xr:uid="{00000000-0005-0000-0000-0000B3840000}"/>
    <cellStyle name="Komma 2 2 2 2 2 2 2 2" xfId="48843" xr:uid="{00000000-0005-0000-0000-0000B4840000}"/>
    <cellStyle name="Komma 2 2 2 2 2 2 3" xfId="48844" xr:uid="{00000000-0005-0000-0000-0000B5840000}"/>
    <cellStyle name="Komma 2 2 2 2 2 2_7. Other MTM adjustments" xfId="48845" xr:uid="{00000000-0005-0000-0000-0000B6840000}"/>
    <cellStyle name="Komma 2 2 2 2 2 3" xfId="40061" xr:uid="{00000000-0005-0000-0000-0000B7840000}"/>
    <cellStyle name="Komma 2 2 2 2 2 3 2" xfId="48846" xr:uid="{00000000-0005-0000-0000-0000B8840000}"/>
    <cellStyle name="Komma 2 2 2 2 2 3 2 2" xfId="48847" xr:uid="{00000000-0005-0000-0000-0000B9840000}"/>
    <cellStyle name="Komma 2 2 2 2 2 3 3" xfId="48848" xr:uid="{00000000-0005-0000-0000-0000BA840000}"/>
    <cellStyle name="Komma 2 2 2 2 2 3_7. Other MTM adjustments" xfId="48849" xr:uid="{00000000-0005-0000-0000-0000BB840000}"/>
    <cellStyle name="Komma 2 2 2 2 2 4" xfId="48850" xr:uid="{00000000-0005-0000-0000-0000BC840000}"/>
    <cellStyle name="Komma 2 2 2 2 2 4 2" xfId="48851" xr:uid="{00000000-0005-0000-0000-0000BD840000}"/>
    <cellStyle name="Komma 2 2 2 2 2 4 2 2" xfId="48852" xr:uid="{00000000-0005-0000-0000-0000BE840000}"/>
    <cellStyle name="Komma 2 2 2 2 2 4 3" xfId="48853" xr:uid="{00000000-0005-0000-0000-0000BF840000}"/>
    <cellStyle name="Komma 2 2 2 2 2 4_7. Other MTM adjustments" xfId="48854" xr:uid="{00000000-0005-0000-0000-0000C0840000}"/>
    <cellStyle name="Komma 2 2 2 2 2 5" xfId="48855" xr:uid="{00000000-0005-0000-0000-0000C1840000}"/>
    <cellStyle name="Komma 2 2 2 2 2 5 2" xfId="48856" xr:uid="{00000000-0005-0000-0000-0000C2840000}"/>
    <cellStyle name="Komma 2 2 2 2 2 6" xfId="48857" xr:uid="{00000000-0005-0000-0000-0000C3840000}"/>
    <cellStyle name="Komma 2 2 2 2 2_7. Other MTM adjustments" xfId="48858" xr:uid="{00000000-0005-0000-0000-0000C4840000}"/>
    <cellStyle name="Komma 2 2 2 2 3" xfId="40063" xr:uid="{00000000-0005-0000-0000-0000C5840000}"/>
    <cellStyle name="Komma 2 2 2 2 3 2" xfId="48859" xr:uid="{00000000-0005-0000-0000-0000C6840000}"/>
    <cellStyle name="Komma 2 2 2 2 3 2 2" xfId="48860" xr:uid="{00000000-0005-0000-0000-0000C7840000}"/>
    <cellStyle name="Komma 2 2 2 2 3 3" xfId="48861" xr:uid="{00000000-0005-0000-0000-0000C8840000}"/>
    <cellStyle name="Komma 2 2 2 2 3_7. Other MTM adjustments" xfId="48862" xr:uid="{00000000-0005-0000-0000-0000C9840000}"/>
    <cellStyle name="Komma 2 2 2 2 4" xfId="40064" xr:uid="{00000000-0005-0000-0000-0000CA840000}"/>
    <cellStyle name="Komma 2 2 2 2 4 2" xfId="48863" xr:uid="{00000000-0005-0000-0000-0000CB840000}"/>
    <cellStyle name="Komma 2 2 2 2 4 2 2" xfId="48864" xr:uid="{00000000-0005-0000-0000-0000CC840000}"/>
    <cellStyle name="Komma 2 2 2 2 4 3" xfId="48865" xr:uid="{00000000-0005-0000-0000-0000CD840000}"/>
    <cellStyle name="Komma 2 2 2 2 4_7. Other MTM adjustments" xfId="48866" xr:uid="{00000000-0005-0000-0000-0000CE840000}"/>
    <cellStyle name="Komma 2 2 2 2 5" xfId="40060" xr:uid="{00000000-0005-0000-0000-0000CF840000}"/>
    <cellStyle name="Komma 2 2 2 2 5 2" xfId="48867" xr:uid="{00000000-0005-0000-0000-0000D0840000}"/>
    <cellStyle name="Komma 2 2 2 2 5 2 2" xfId="48868" xr:uid="{00000000-0005-0000-0000-0000D1840000}"/>
    <cellStyle name="Komma 2 2 2 2 5 3" xfId="48869" xr:uid="{00000000-0005-0000-0000-0000D2840000}"/>
    <cellStyle name="Komma 2 2 2 2 5_7. Other MTM adjustments" xfId="48870" xr:uid="{00000000-0005-0000-0000-0000D3840000}"/>
    <cellStyle name="Komma 2 2 2 2 6" xfId="48871" xr:uid="{00000000-0005-0000-0000-0000D4840000}"/>
    <cellStyle name="Komma 2 2 2 2 6 2" xfId="48872" xr:uid="{00000000-0005-0000-0000-0000D5840000}"/>
    <cellStyle name="Komma 2 2 2 2 6 2 2" xfId="48873" xr:uid="{00000000-0005-0000-0000-0000D6840000}"/>
    <cellStyle name="Komma 2 2 2 2 6 3" xfId="48874" xr:uid="{00000000-0005-0000-0000-0000D7840000}"/>
    <cellStyle name="Komma 2 2 2 2 6_7. Other MTM adjustments" xfId="48875" xr:uid="{00000000-0005-0000-0000-0000D8840000}"/>
    <cellStyle name="Komma 2 2 2 2 7" xfId="48876" xr:uid="{00000000-0005-0000-0000-0000D9840000}"/>
    <cellStyle name="Komma 2 2 2 2 7 2" xfId="48877" xr:uid="{00000000-0005-0000-0000-0000DA840000}"/>
    <cellStyle name="Komma 2 2 2 2 8" xfId="48878" xr:uid="{00000000-0005-0000-0000-0000DB840000}"/>
    <cellStyle name="Komma 2 2 2 2_7. Other MTM adjustments" xfId="48879" xr:uid="{00000000-0005-0000-0000-0000DC840000}"/>
    <cellStyle name="Komma 2 2 2 3" xfId="36369" xr:uid="{00000000-0005-0000-0000-0000DD840000}"/>
    <cellStyle name="Komma 2 2 2 3 2" xfId="40066" xr:uid="{00000000-0005-0000-0000-0000DE840000}"/>
    <cellStyle name="Komma 2 2 2 3 2 2" xfId="48880" xr:uid="{00000000-0005-0000-0000-0000DF840000}"/>
    <cellStyle name="Komma 2 2 2 3 3" xfId="40065" xr:uid="{00000000-0005-0000-0000-0000E0840000}"/>
    <cellStyle name="Komma 2 2 2 3 3 2" xfId="48881" xr:uid="{00000000-0005-0000-0000-0000E1840000}"/>
    <cellStyle name="Komma 2 2 2 3 4" xfId="48882" xr:uid="{00000000-0005-0000-0000-0000E2840000}"/>
    <cellStyle name="Komma 2 2 2 3_7. Other MTM adjustments" xfId="48883" xr:uid="{00000000-0005-0000-0000-0000E3840000}"/>
    <cellStyle name="Komma 2 2 2 4" xfId="36062" xr:uid="{00000000-0005-0000-0000-0000E4840000}"/>
    <cellStyle name="Komma 2 2 2 4 2" xfId="40067" xr:uid="{00000000-0005-0000-0000-0000E5840000}"/>
    <cellStyle name="Komma 2 2 2 4 2 2" xfId="48884" xr:uid="{00000000-0005-0000-0000-0000E6840000}"/>
    <cellStyle name="Komma 2 2 2 4 2 2 2" xfId="48885" xr:uid="{00000000-0005-0000-0000-0000E7840000}"/>
    <cellStyle name="Komma 2 2 2 4 2 3" xfId="48886" xr:uid="{00000000-0005-0000-0000-0000E8840000}"/>
    <cellStyle name="Komma 2 2 2 4 2_7. Other MTM adjustments" xfId="48887" xr:uid="{00000000-0005-0000-0000-0000E9840000}"/>
    <cellStyle name="Komma 2 2 2 4 3" xfId="48888" xr:uid="{00000000-0005-0000-0000-0000EA840000}"/>
    <cellStyle name="Komma 2 2 2 4 3 2" xfId="48889" xr:uid="{00000000-0005-0000-0000-0000EB840000}"/>
    <cellStyle name="Komma 2 2 2 4 3 2 2" xfId="48890" xr:uid="{00000000-0005-0000-0000-0000EC840000}"/>
    <cellStyle name="Komma 2 2 2 4 3 3" xfId="48891" xr:uid="{00000000-0005-0000-0000-0000ED840000}"/>
    <cellStyle name="Komma 2 2 2 4 3_7. Other MTM adjustments" xfId="48892" xr:uid="{00000000-0005-0000-0000-0000EE840000}"/>
    <cellStyle name="Komma 2 2 2 4 4" xfId="48893" xr:uid="{00000000-0005-0000-0000-0000EF840000}"/>
    <cellStyle name="Komma 2 2 2 4 4 2" xfId="48894" xr:uid="{00000000-0005-0000-0000-0000F0840000}"/>
    <cellStyle name="Komma 2 2 2 4 4 2 2" xfId="48895" xr:uid="{00000000-0005-0000-0000-0000F1840000}"/>
    <cellStyle name="Komma 2 2 2 4 4 3" xfId="48896" xr:uid="{00000000-0005-0000-0000-0000F2840000}"/>
    <cellStyle name="Komma 2 2 2 4 4_7. Other MTM adjustments" xfId="48897" xr:uid="{00000000-0005-0000-0000-0000F3840000}"/>
    <cellStyle name="Komma 2 2 2 4 5" xfId="48898" xr:uid="{00000000-0005-0000-0000-0000F4840000}"/>
    <cellStyle name="Komma 2 2 2 4 5 2" xfId="48899" xr:uid="{00000000-0005-0000-0000-0000F5840000}"/>
    <cellStyle name="Komma 2 2 2 4 6" xfId="48900" xr:uid="{00000000-0005-0000-0000-0000F6840000}"/>
    <cellStyle name="Komma 2 2 2 4_7. Other MTM adjustments" xfId="48901" xr:uid="{00000000-0005-0000-0000-0000F7840000}"/>
    <cellStyle name="Komma 2 2 2 5" xfId="40068" xr:uid="{00000000-0005-0000-0000-0000F8840000}"/>
    <cellStyle name="Komma 2 2 2 5 2" xfId="48902" xr:uid="{00000000-0005-0000-0000-0000F9840000}"/>
    <cellStyle name="Komma 2 2 2 5 2 2" xfId="48903" xr:uid="{00000000-0005-0000-0000-0000FA840000}"/>
    <cellStyle name="Komma 2 2 2 5 3" xfId="48904" xr:uid="{00000000-0005-0000-0000-0000FB840000}"/>
    <cellStyle name="Komma 2 2 2 5_7. Other MTM adjustments" xfId="48905" xr:uid="{00000000-0005-0000-0000-0000FC840000}"/>
    <cellStyle name="Komma 2 2 2 6" xfId="40059" xr:uid="{00000000-0005-0000-0000-0000FD840000}"/>
    <cellStyle name="Komma 2 2 2 6 2" xfId="48906" xr:uid="{00000000-0005-0000-0000-0000FE840000}"/>
    <cellStyle name="Komma 2 2 2 6 2 2" xfId="48907" xr:uid="{00000000-0005-0000-0000-0000FF840000}"/>
    <cellStyle name="Komma 2 2 2 6 3" xfId="48908" xr:uid="{00000000-0005-0000-0000-000000850000}"/>
    <cellStyle name="Komma 2 2 2 6_7. Other MTM adjustments" xfId="48909" xr:uid="{00000000-0005-0000-0000-000001850000}"/>
    <cellStyle name="Komma 2 2 2 7" xfId="48910" xr:uid="{00000000-0005-0000-0000-000002850000}"/>
    <cellStyle name="Komma 2 2 2 7 2" xfId="48911" xr:uid="{00000000-0005-0000-0000-000003850000}"/>
    <cellStyle name="Komma 2 2 2 7 2 2" xfId="48912" xr:uid="{00000000-0005-0000-0000-000004850000}"/>
    <cellStyle name="Komma 2 2 2 7 3" xfId="48913" xr:uid="{00000000-0005-0000-0000-000005850000}"/>
    <cellStyle name="Komma 2 2 2 7_7. Other MTM adjustments" xfId="48914" xr:uid="{00000000-0005-0000-0000-000006850000}"/>
    <cellStyle name="Komma 2 2 2 8" xfId="48915" xr:uid="{00000000-0005-0000-0000-000007850000}"/>
    <cellStyle name="Komma 2 2 2 8 2" xfId="48916" xr:uid="{00000000-0005-0000-0000-000008850000}"/>
    <cellStyle name="Komma 2 2 2 9" xfId="48917" xr:uid="{00000000-0005-0000-0000-000009850000}"/>
    <cellStyle name="Komma 2 2 2_7. Other MTM adjustments" xfId="48918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1" xr:uid="{00000000-0005-0000-0000-00000D850000}"/>
    <cellStyle name="Komma 2 2 3 2 3" xfId="40070" xr:uid="{00000000-0005-0000-0000-00000E850000}"/>
    <cellStyle name="Komma 2 2 3 3" xfId="24440" xr:uid="{00000000-0005-0000-0000-00000F850000}"/>
    <cellStyle name="Komma 2 2 3 3 2" xfId="40072" xr:uid="{00000000-0005-0000-0000-000010850000}"/>
    <cellStyle name="Komma 2 2 3 4" xfId="36342" xr:uid="{00000000-0005-0000-0000-000011850000}"/>
    <cellStyle name="Komma 2 2 3 4 2" xfId="40073" xr:uid="{00000000-0005-0000-0000-000012850000}"/>
    <cellStyle name="Komma 2 2 3 5" xfId="40069" xr:uid="{00000000-0005-0000-0000-000013850000}"/>
    <cellStyle name="Komma 2 2 3_AVA DVA EL" xfId="24441" xr:uid="{00000000-0005-0000-0000-000014850000}"/>
    <cellStyle name="Komma 2 2 4" xfId="36308" xr:uid="{00000000-0005-0000-0000-000015850000}"/>
    <cellStyle name="Komma 2 2 4 2" xfId="40075" xr:uid="{00000000-0005-0000-0000-000016850000}"/>
    <cellStyle name="Komma 2 2 4 3" xfId="40074" xr:uid="{00000000-0005-0000-0000-000017850000}"/>
    <cellStyle name="Komma 2 2 5" xfId="35997" xr:uid="{00000000-0005-0000-0000-000018850000}"/>
    <cellStyle name="Komma 2 2 5 2" xfId="40076" xr:uid="{00000000-0005-0000-0000-000019850000}"/>
    <cellStyle name="Komma 2 2 6" xfId="40077" xr:uid="{00000000-0005-0000-0000-00001A850000}"/>
    <cellStyle name="Komma 2 2 7" xfId="40058" xr:uid="{00000000-0005-0000-0000-00001B850000}"/>
    <cellStyle name="Komma 2 2_7. Other MTM adjustments" xfId="48919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4" xr:uid="{00000000-0005-0000-0000-000020850000}"/>
    <cellStyle name="Komma 2 3 2 3" xfId="24444" xr:uid="{00000000-0005-0000-0000-000021850000}"/>
    <cellStyle name="Komma 2 3 2 4" xfId="36161" xr:uid="{00000000-0005-0000-0000-000022850000}"/>
    <cellStyle name="Komma 2 3 2 5" xfId="40079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10" xr:uid="{00000000-0005-0000-0000-000026850000}"/>
    <cellStyle name="Komma 2 3 4" xfId="40078" xr:uid="{00000000-0005-0000-0000-000027850000}"/>
    <cellStyle name="Komma 2 3_7. Other MTM adjustments" xfId="48920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7" xr:uid="{00000000-0005-0000-0000-00002B850000}"/>
    <cellStyle name="Komma 2 4 2 2 2" xfId="40082" xr:uid="{00000000-0005-0000-0000-00002C850000}"/>
    <cellStyle name="Komma 2 4 2 2 2 2" xfId="48921" xr:uid="{00000000-0005-0000-0000-00002D850000}"/>
    <cellStyle name="Komma 2 4 2 2 2 2 2" xfId="48922" xr:uid="{00000000-0005-0000-0000-00002E850000}"/>
    <cellStyle name="Komma 2 4 2 2 2 2 2 2" xfId="48923" xr:uid="{00000000-0005-0000-0000-00002F850000}"/>
    <cellStyle name="Komma 2 4 2 2 2 2 3" xfId="48924" xr:uid="{00000000-0005-0000-0000-000030850000}"/>
    <cellStyle name="Komma 2 4 2 2 2 2_7. Other MTM adjustments" xfId="48925" xr:uid="{00000000-0005-0000-0000-000031850000}"/>
    <cellStyle name="Komma 2 4 2 2 2 3" xfId="48926" xr:uid="{00000000-0005-0000-0000-000032850000}"/>
    <cellStyle name="Komma 2 4 2 2 2 3 2" xfId="48927" xr:uid="{00000000-0005-0000-0000-000033850000}"/>
    <cellStyle name="Komma 2 4 2 2 2 3 2 2" xfId="48928" xr:uid="{00000000-0005-0000-0000-000034850000}"/>
    <cellStyle name="Komma 2 4 2 2 2 3 3" xfId="48929" xr:uid="{00000000-0005-0000-0000-000035850000}"/>
    <cellStyle name="Komma 2 4 2 2 2 3_7. Other MTM adjustments" xfId="48930" xr:uid="{00000000-0005-0000-0000-000036850000}"/>
    <cellStyle name="Komma 2 4 2 2 2 4" xfId="48931" xr:uid="{00000000-0005-0000-0000-000037850000}"/>
    <cellStyle name="Komma 2 4 2 2 2 4 2" xfId="48932" xr:uid="{00000000-0005-0000-0000-000038850000}"/>
    <cellStyle name="Komma 2 4 2 2 2 4 2 2" xfId="48933" xr:uid="{00000000-0005-0000-0000-000039850000}"/>
    <cellStyle name="Komma 2 4 2 2 2 4 3" xfId="48934" xr:uid="{00000000-0005-0000-0000-00003A850000}"/>
    <cellStyle name="Komma 2 4 2 2 2 4_7. Other MTM adjustments" xfId="48935" xr:uid="{00000000-0005-0000-0000-00003B850000}"/>
    <cellStyle name="Komma 2 4 2 2 2 5" xfId="48936" xr:uid="{00000000-0005-0000-0000-00003C850000}"/>
    <cellStyle name="Komma 2 4 2 2 2 5 2" xfId="48937" xr:uid="{00000000-0005-0000-0000-00003D850000}"/>
    <cellStyle name="Komma 2 4 2 2 2 6" xfId="48938" xr:uid="{00000000-0005-0000-0000-00003E850000}"/>
    <cellStyle name="Komma 2 4 2 2 2_7. Other MTM adjustments" xfId="48939" xr:uid="{00000000-0005-0000-0000-00003F850000}"/>
    <cellStyle name="Komma 2 4 2 2 3" xfId="48940" xr:uid="{00000000-0005-0000-0000-000040850000}"/>
    <cellStyle name="Komma 2 4 2 2 3 2" xfId="48941" xr:uid="{00000000-0005-0000-0000-000041850000}"/>
    <cellStyle name="Komma 2 4 2 2 3 2 2" xfId="48942" xr:uid="{00000000-0005-0000-0000-000042850000}"/>
    <cellStyle name="Komma 2 4 2 2 3 3" xfId="48943" xr:uid="{00000000-0005-0000-0000-000043850000}"/>
    <cellStyle name="Komma 2 4 2 2 3_7. Other MTM adjustments" xfId="48944" xr:uid="{00000000-0005-0000-0000-000044850000}"/>
    <cellStyle name="Komma 2 4 2 2 4" xfId="48945" xr:uid="{00000000-0005-0000-0000-000045850000}"/>
    <cellStyle name="Komma 2 4 2 2 4 2" xfId="48946" xr:uid="{00000000-0005-0000-0000-000046850000}"/>
    <cellStyle name="Komma 2 4 2 2 4 2 2" xfId="48947" xr:uid="{00000000-0005-0000-0000-000047850000}"/>
    <cellStyle name="Komma 2 4 2 2 4 3" xfId="48948" xr:uid="{00000000-0005-0000-0000-000048850000}"/>
    <cellStyle name="Komma 2 4 2 2 4_7. Other MTM adjustments" xfId="48949" xr:uid="{00000000-0005-0000-0000-000049850000}"/>
    <cellStyle name="Komma 2 4 2 2 5" xfId="48950" xr:uid="{00000000-0005-0000-0000-00004A850000}"/>
    <cellStyle name="Komma 2 4 2 2 5 2" xfId="48951" xr:uid="{00000000-0005-0000-0000-00004B850000}"/>
    <cellStyle name="Komma 2 4 2 2 5 2 2" xfId="48952" xr:uid="{00000000-0005-0000-0000-00004C850000}"/>
    <cellStyle name="Komma 2 4 2 2 5 3" xfId="48953" xr:uid="{00000000-0005-0000-0000-00004D850000}"/>
    <cellStyle name="Komma 2 4 2 2 5_7. Other MTM adjustments" xfId="48954" xr:uid="{00000000-0005-0000-0000-00004E850000}"/>
    <cellStyle name="Komma 2 4 2 2 6" xfId="48955" xr:uid="{00000000-0005-0000-0000-00004F850000}"/>
    <cellStyle name="Komma 2 4 2 2 6 2" xfId="48956" xr:uid="{00000000-0005-0000-0000-000050850000}"/>
    <cellStyle name="Komma 2 4 2 2 7" xfId="48957" xr:uid="{00000000-0005-0000-0000-000051850000}"/>
    <cellStyle name="Komma 2 4 2 2_7. Other MTM adjustments" xfId="48958" xr:uid="{00000000-0005-0000-0000-000052850000}"/>
    <cellStyle name="Komma 2 4 2 3" xfId="40081" xr:uid="{00000000-0005-0000-0000-000053850000}"/>
    <cellStyle name="Komma 2 4 2 3 2" xfId="48959" xr:uid="{00000000-0005-0000-0000-000054850000}"/>
    <cellStyle name="Komma 2 4 2 3 2 2" xfId="48960" xr:uid="{00000000-0005-0000-0000-000055850000}"/>
    <cellStyle name="Komma 2 4 2 3 2 2 2" xfId="48961" xr:uid="{00000000-0005-0000-0000-000056850000}"/>
    <cellStyle name="Komma 2 4 2 3 2 3" xfId="48962" xr:uid="{00000000-0005-0000-0000-000057850000}"/>
    <cellStyle name="Komma 2 4 2 3 2_7. Other MTM adjustments" xfId="48963" xr:uid="{00000000-0005-0000-0000-000058850000}"/>
    <cellStyle name="Komma 2 4 2 3 3" xfId="48964" xr:uid="{00000000-0005-0000-0000-000059850000}"/>
    <cellStyle name="Komma 2 4 2 3 3 2" xfId="48965" xr:uid="{00000000-0005-0000-0000-00005A850000}"/>
    <cellStyle name="Komma 2 4 2 3 3 2 2" xfId="48966" xr:uid="{00000000-0005-0000-0000-00005B850000}"/>
    <cellStyle name="Komma 2 4 2 3 3 3" xfId="48967" xr:uid="{00000000-0005-0000-0000-00005C850000}"/>
    <cellStyle name="Komma 2 4 2 3 3_7. Other MTM adjustments" xfId="48968" xr:uid="{00000000-0005-0000-0000-00005D850000}"/>
    <cellStyle name="Komma 2 4 2 3 4" xfId="48969" xr:uid="{00000000-0005-0000-0000-00005E850000}"/>
    <cellStyle name="Komma 2 4 2 3 4 2" xfId="48970" xr:uid="{00000000-0005-0000-0000-00005F850000}"/>
    <cellStyle name="Komma 2 4 2 3 4 2 2" xfId="48971" xr:uid="{00000000-0005-0000-0000-000060850000}"/>
    <cellStyle name="Komma 2 4 2 3 4 3" xfId="48972" xr:uid="{00000000-0005-0000-0000-000061850000}"/>
    <cellStyle name="Komma 2 4 2 3 4_7. Other MTM adjustments" xfId="48973" xr:uid="{00000000-0005-0000-0000-000062850000}"/>
    <cellStyle name="Komma 2 4 2 3 5" xfId="48974" xr:uid="{00000000-0005-0000-0000-000063850000}"/>
    <cellStyle name="Komma 2 4 2 3 5 2" xfId="48975" xr:uid="{00000000-0005-0000-0000-000064850000}"/>
    <cellStyle name="Komma 2 4 2 3 6" xfId="48976" xr:uid="{00000000-0005-0000-0000-000065850000}"/>
    <cellStyle name="Komma 2 4 2 3_7. Other MTM adjustments" xfId="48977" xr:uid="{00000000-0005-0000-0000-000066850000}"/>
    <cellStyle name="Komma 2 4 2 4" xfId="48978" xr:uid="{00000000-0005-0000-0000-000067850000}"/>
    <cellStyle name="Komma 2 4 2 4 2" xfId="48979" xr:uid="{00000000-0005-0000-0000-000068850000}"/>
    <cellStyle name="Komma 2 4 2 4 2 2" xfId="48980" xr:uid="{00000000-0005-0000-0000-000069850000}"/>
    <cellStyle name="Komma 2 4 2 4 3" xfId="48981" xr:uid="{00000000-0005-0000-0000-00006A850000}"/>
    <cellStyle name="Komma 2 4 2 4_7. Other MTM adjustments" xfId="48982" xr:uid="{00000000-0005-0000-0000-00006B850000}"/>
    <cellStyle name="Komma 2 4 2 5" xfId="48983" xr:uid="{00000000-0005-0000-0000-00006C850000}"/>
    <cellStyle name="Komma 2 4 2 5 2" xfId="48984" xr:uid="{00000000-0005-0000-0000-00006D850000}"/>
    <cellStyle name="Komma 2 4 2 5 2 2" xfId="48985" xr:uid="{00000000-0005-0000-0000-00006E850000}"/>
    <cellStyle name="Komma 2 4 2 5 3" xfId="48986" xr:uid="{00000000-0005-0000-0000-00006F850000}"/>
    <cellStyle name="Komma 2 4 2 5_7. Other MTM adjustments" xfId="48987" xr:uid="{00000000-0005-0000-0000-000070850000}"/>
    <cellStyle name="Komma 2 4 2 6" xfId="48988" xr:uid="{00000000-0005-0000-0000-000071850000}"/>
    <cellStyle name="Komma 2 4 2 6 2" xfId="48989" xr:uid="{00000000-0005-0000-0000-000072850000}"/>
    <cellStyle name="Komma 2 4 2 6 2 2" xfId="48990" xr:uid="{00000000-0005-0000-0000-000073850000}"/>
    <cellStyle name="Komma 2 4 2 6 3" xfId="48991" xr:uid="{00000000-0005-0000-0000-000074850000}"/>
    <cellStyle name="Komma 2 4 2 6_7. Other MTM adjustments" xfId="48992" xr:uid="{00000000-0005-0000-0000-000075850000}"/>
    <cellStyle name="Komma 2 4 2 7" xfId="48993" xr:uid="{00000000-0005-0000-0000-000076850000}"/>
    <cellStyle name="Komma 2 4 2 7 2" xfId="48994" xr:uid="{00000000-0005-0000-0000-000077850000}"/>
    <cellStyle name="Komma 2 4 2 7 2 2" xfId="48995" xr:uid="{00000000-0005-0000-0000-000078850000}"/>
    <cellStyle name="Komma 2 4 2 7 3" xfId="48996" xr:uid="{00000000-0005-0000-0000-000079850000}"/>
    <cellStyle name="Komma 2 4 2 7_7. Other MTM adjustments" xfId="48997" xr:uid="{00000000-0005-0000-0000-00007A850000}"/>
    <cellStyle name="Komma 2 4 2 8" xfId="48998" xr:uid="{00000000-0005-0000-0000-00007B850000}"/>
    <cellStyle name="Komma 2 4 2 8 2" xfId="48999" xr:uid="{00000000-0005-0000-0000-00007C850000}"/>
    <cellStyle name="Komma 2 4 2 9" xfId="49000" xr:uid="{00000000-0005-0000-0000-00007D850000}"/>
    <cellStyle name="Komma 2 4 2_7. Other MTM adjustments" xfId="49001" xr:uid="{00000000-0005-0000-0000-00007E850000}"/>
    <cellStyle name="Komma 2 4 3" xfId="24448" xr:uid="{00000000-0005-0000-0000-00007F850000}"/>
    <cellStyle name="Komma 2 4 3 2" xfId="40083" xr:uid="{00000000-0005-0000-0000-000080850000}"/>
    <cellStyle name="Komma 2 4 3 2 2" xfId="49002" xr:uid="{00000000-0005-0000-0000-000081850000}"/>
    <cellStyle name="Komma 2 4 3 2 2 2" xfId="49003" xr:uid="{00000000-0005-0000-0000-000082850000}"/>
    <cellStyle name="Komma 2 4 3 2 2 2 2" xfId="49004" xr:uid="{00000000-0005-0000-0000-000083850000}"/>
    <cellStyle name="Komma 2 4 3 2 2 3" xfId="49005" xr:uid="{00000000-0005-0000-0000-000084850000}"/>
    <cellStyle name="Komma 2 4 3 2 2_7. Other MTM adjustments" xfId="49006" xr:uid="{00000000-0005-0000-0000-000085850000}"/>
    <cellStyle name="Komma 2 4 3 2 3" xfId="49007" xr:uid="{00000000-0005-0000-0000-000086850000}"/>
    <cellStyle name="Komma 2 4 3 2 3 2" xfId="49008" xr:uid="{00000000-0005-0000-0000-000087850000}"/>
    <cellStyle name="Komma 2 4 3 2 3 2 2" xfId="49009" xr:uid="{00000000-0005-0000-0000-000088850000}"/>
    <cellStyle name="Komma 2 4 3 2 3 3" xfId="49010" xr:uid="{00000000-0005-0000-0000-000089850000}"/>
    <cellStyle name="Komma 2 4 3 2 3_7. Other MTM adjustments" xfId="49011" xr:uid="{00000000-0005-0000-0000-00008A850000}"/>
    <cellStyle name="Komma 2 4 3 2 4" xfId="49012" xr:uid="{00000000-0005-0000-0000-00008B850000}"/>
    <cellStyle name="Komma 2 4 3 2 4 2" xfId="49013" xr:uid="{00000000-0005-0000-0000-00008C850000}"/>
    <cellStyle name="Komma 2 4 3 2 4 2 2" xfId="49014" xr:uid="{00000000-0005-0000-0000-00008D850000}"/>
    <cellStyle name="Komma 2 4 3 2 4 3" xfId="49015" xr:uid="{00000000-0005-0000-0000-00008E850000}"/>
    <cellStyle name="Komma 2 4 3 2 4_7. Other MTM adjustments" xfId="49016" xr:uid="{00000000-0005-0000-0000-00008F850000}"/>
    <cellStyle name="Komma 2 4 3 2 5" xfId="49017" xr:uid="{00000000-0005-0000-0000-000090850000}"/>
    <cellStyle name="Komma 2 4 3 2 5 2" xfId="49018" xr:uid="{00000000-0005-0000-0000-000091850000}"/>
    <cellStyle name="Komma 2 4 3 2 6" xfId="49019" xr:uid="{00000000-0005-0000-0000-000092850000}"/>
    <cellStyle name="Komma 2 4 3 2_7. Other MTM adjustments" xfId="49020" xr:uid="{00000000-0005-0000-0000-000093850000}"/>
    <cellStyle name="Komma 2 4 3 3" xfId="49021" xr:uid="{00000000-0005-0000-0000-000094850000}"/>
    <cellStyle name="Komma 2 4 3 3 2" xfId="49022" xr:uid="{00000000-0005-0000-0000-000095850000}"/>
    <cellStyle name="Komma 2 4 3 3 2 2" xfId="49023" xr:uid="{00000000-0005-0000-0000-000096850000}"/>
    <cellStyle name="Komma 2 4 3 3 3" xfId="49024" xr:uid="{00000000-0005-0000-0000-000097850000}"/>
    <cellStyle name="Komma 2 4 3 3_7. Other MTM adjustments" xfId="49025" xr:uid="{00000000-0005-0000-0000-000098850000}"/>
    <cellStyle name="Komma 2 4 3 4" xfId="49026" xr:uid="{00000000-0005-0000-0000-000099850000}"/>
    <cellStyle name="Komma 2 4 3 4 2" xfId="49027" xr:uid="{00000000-0005-0000-0000-00009A850000}"/>
    <cellStyle name="Komma 2 4 3 4 2 2" xfId="49028" xr:uid="{00000000-0005-0000-0000-00009B850000}"/>
    <cellStyle name="Komma 2 4 3 4 3" xfId="49029" xr:uid="{00000000-0005-0000-0000-00009C850000}"/>
    <cellStyle name="Komma 2 4 3 4_7. Other MTM adjustments" xfId="49030" xr:uid="{00000000-0005-0000-0000-00009D850000}"/>
    <cellStyle name="Komma 2 4 3 5" xfId="49031" xr:uid="{00000000-0005-0000-0000-00009E850000}"/>
    <cellStyle name="Komma 2 4 3 5 2" xfId="49032" xr:uid="{00000000-0005-0000-0000-00009F850000}"/>
    <cellStyle name="Komma 2 4 3 5 2 2" xfId="49033" xr:uid="{00000000-0005-0000-0000-0000A0850000}"/>
    <cellStyle name="Komma 2 4 3 5 3" xfId="49034" xr:uid="{00000000-0005-0000-0000-0000A1850000}"/>
    <cellStyle name="Komma 2 4 3 5_7. Other MTM adjustments" xfId="49035" xr:uid="{00000000-0005-0000-0000-0000A2850000}"/>
    <cellStyle name="Komma 2 4 3 6" xfId="49036" xr:uid="{00000000-0005-0000-0000-0000A3850000}"/>
    <cellStyle name="Komma 2 4 3 6 2" xfId="49037" xr:uid="{00000000-0005-0000-0000-0000A4850000}"/>
    <cellStyle name="Komma 2 4 3 7" xfId="49038" xr:uid="{00000000-0005-0000-0000-0000A5850000}"/>
    <cellStyle name="Komma 2 4 3_7. Other MTM adjustments" xfId="49039" xr:uid="{00000000-0005-0000-0000-0000A6850000}"/>
    <cellStyle name="Komma 2 4 4" xfId="40084" xr:uid="{00000000-0005-0000-0000-0000A7850000}"/>
    <cellStyle name="Komma 2 4 4 2" xfId="49040" xr:uid="{00000000-0005-0000-0000-0000A8850000}"/>
    <cellStyle name="Komma 2 4 4 2 2" xfId="49041" xr:uid="{00000000-0005-0000-0000-0000A9850000}"/>
    <cellStyle name="Komma 2 4 4 2 2 2" xfId="49042" xr:uid="{00000000-0005-0000-0000-0000AA850000}"/>
    <cellStyle name="Komma 2 4 4 2 2 2 2" xfId="49043" xr:uid="{00000000-0005-0000-0000-0000AB850000}"/>
    <cellStyle name="Komma 2 4 4 2 2 3" xfId="49044" xr:uid="{00000000-0005-0000-0000-0000AC850000}"/>
    <cellStyle name="Komma 2 4 4 2 2_7. Other MTM adjustments" xfId="49045" xr:uid="{00000000-0005-0000-0000-0000AD850000}"/>
    <cellStyle name="Komma 2 4 4 2 3" xfId="49046" xr:uid="{00000000-0005-0000-0000-0000AE850000}"/>
    <cellStyle name="Komma 2 4 4 2 3 2" xfId="49047" xr:uid="{00000000-0005-0000-0000-0000AF850000}"/>
    <cellStyle name="Komma 2 4 4 2 3 2 2" xfId="49048" xr:uid="{00000000-0005-0000-0000-0000B0850000}"/>
    <cellStyle name="Komma 2 4 4 2 3 3" xfId="49049" xr:uid="{00000000-0005-0000-0000-0000B1850000}"/>
    <cellStyle name="Komma 2 4 4 2 3_7. Other MTM adjustments" xfId="49050" xr:uid="{00000000-0005-0000-0000-0000B2850000}"/>
    <cellStyle name="Komma 2 4 4 2 4" xfId="49051" xr:uid="{00000000-0005-0000-0000-0000B3850000}"/>
    <cellStyle name="Komma 2 4 4 2 4 2" xfId="49052" xr:uid="{00000000-0005-0000-0000-0000B4850000}"/>
    <cellStyle name="Komma 2 4 4 2 5" xfId="49053" xr:uid="{00000000-0005-0000-0000-0000B5850000}"/>
    <cellStyle name="Komma 2 4 4 2_7. Other MTM adjustments" xfId="49054" xr:uid="{00000000-0005-0000-0000-0000B6850000}"/>
    <cellStyle name="Komma 2 4 4 3" xfId="49055" xr:uid="{00000000-0005-0000-0000-0000B7850000}"/>
    <cellStyle name="Komma 2 4 4 3 2" xfId="49056" xr:uid="{00000000-0005-0000-0000-0000B8850000}"/>
    <cellStyle name="Komma 2 4 4 3 2 2" xfId="49057" xr:uid="{00000000-0005-0000-0000-0000B9850000}"/>
    <cellStyle name="Komma 2 4 4 3 3" xfId="49058" xr:uid="{00000000-0005-0000-0000-0000BA850000}"/>
    <cellStyle name="Komma 2 4 4 3_7. Other MTM adjustments" xfId="49059" xr:uid="{00000000-0005-0000-0000-0000BB850000}"/>
    <cellStyle name="Komma 2 4 4 4" xfId="49060" xr:uid="{00000000-0005-0000-0000-0000BC850000}"/>
    <cellStyle name="Komma 2 4 4 4 2" xfId="49061" xr:uid="{00000000-0005-0000-0000-0000BD850000}"/>
    <cellStyle name="Komma 2 4 4 4 2 2" xfId="49062" xr:uid="{00000000-0005-0000-0000-0000BE850000}"/>
    <cellStyle name="Komma 2 4 4 4 3" xfId="49063" xr:uid="{00000000-0005-0000-0000-0000BF850000}"/>
    <cellStyle name="Komma 2 4 4 4_7. Other MTM adjustments" xfId="49064" xr:uid="{00000000-0005-0000-0000-0000C0850000}"/>
    <cellStyle name="Komma 2 4 4 5" xfId="49065" xr:uid="{00000000-0005-0000-0000-0000C1850000}"/>
    <cellStyle name="Komma 2 4 4 5 2" xfId="49066" xr:uid="{00000000-0005-0000-0000-0000C2850000}"/>
    <cellStyle name="Komma 2 4 4 5 2 2" xfId="49067" xr:uid="{00000000-0005-0000-0000-0000C3850000}"/>
    <cellStyle name="Komma 2 4 4 5 3" xfId="49068" xr:uid="{00000000-0005-0000-0000-0000C4850000}"/>
    <cellStyle name="Komma 2 4 4 5_7. Other MTM adjustments" xfId="49069" xr:uid="{00000000-0005-0000-0000-0000C5850000}"/>
    <cellStyle name="Komma 2 4 4 6" xfId="49070" xr:uid="{00000000-0005-0000-0000-0000C6850000}"/>
    <cellStyle name="Komma 2 4 4 6 2" xfId="49071" xr:uid="{00000000-0005-0000-0000-0000C7850000}"/>
    <cellStyle name="Komma 2 4 4 7" xfId="49072" xr:uid="{00000000-0005-0000-0000-0000C8850000}"/>
    <cellStyle name="Komma 2 4 4_7. Other MTM adjustments" xfId="49073" xr:uid="{00000000-0005-0000-0000-0000C9850000}"/>
    <cellStyle name="Komma 2 4 5" xfId="40080" xr:uid="{00000000-0005-0000-0000-0000CA850000}"/>
    <cellStyle name="Komma 2 4 5 2" xfId="49074" xr:uid="{00000000-0005-0000-0000-0000CB850000}"/>
    <cellStyle name="Komma 2 4 5 2 2" xfId="49075" xr:uid="{00000000-0005-0000-0000-0000CC850000}"/>
    <cellStyle name="Komma 2 4 5 2 2 2" xfId="49076" xr:uid="{00000000-0005-0000-0000-0000CD850000}"/>
    <cellStyle name="Komma 2 4 5 2 3" xfId="49077" xr:uid="{00000000-0005-0000-0000-0000CE850000}"/>
    <cellStyle name="Komma 2 4 5 2_7. Other MTM adjustments" xfId="49078" xr:uid="{00000000-0005-0000-0000-0000CF850000}"/>
    <cellStyle name="Komma 2 4 5 3" xfId="49079" xr:uid="{00000000-0005-0000-0000-0000D0850000}"/>
    <cellStyle name="Komma 2 4 5 3 2" xfId="49080" xr:uid="{00000000-0005-0000-0000-0000D1850000}"/>
    <cellStyle name="Komma 2 4 5 3 2 2" xfId="49081" xr:uid="{00000000-0005-0000-0000-0000D2850000}"/>
    <cellStyle name="Komma 2 4 5 3 3" xfId="49082" xr:uid="{00000000-0005-0000-0000-0000D3850000}"/>
    <cellStyle name="Komma 2 4 5 3_7. Other MTM adjustments" xfId="49083" xr:uid="{00000000-0005-0000-0000-0000D4850000}"/>
    <cellStyle name="Komma 2 4 5 4" xfId="49084" xr:uid="{00000000-0005-0000-0000-0000D5850000}"/>
    <cellStyle name="Komma 2 4 5 4 2" xfId="49085" xr:uid="{00000000-0005-0000-0000-0000D6850000}"/>
    <cellStyle name="Komma 2 4 5 4 2 2" xfId="49086" xr:uid="{00000000-0005-0000-0000-0000D7850000}"/>
    <cellStyle name="Komma 2 4 5 4 3" xfId="49087" xr:uid="{00000000-0005-0000-0000-0000D8850000}"/>
    <cellStyle name="Komma 2 4 5 4_7. Other MTM adjustments" xfId="49088" xr:uid="{00000000-0005-0000-0000-0000D9850000}"/>
    <cellStyle name="Komma 2 4 5 5" xfId="49089" xr:uid="{00000000-0005-0000-0000-0000DA850000}"/>
    <cellStyle name="Komma 2 4 5 5 2" xfId="49090" xr:uid="{00000000-0005-0000-0000-0000DB850000}"/>
    <cellStyle name="Komma 2 4 5 6" xfId="49091" xr:uid="{00000000-0005-0000-0000-0000DC850000}"/>
    <cellStyle name="Komma 2 4 5_7. Other MTM adjustments" xfId="49092" xr:uid="{00000000-0005-0000-0000-0000DD850000}"/>
    <cellStyle name="Komma 2 4 6" xfId="49093" xr:uid="{00000000-0005-0000-0000-0000DE850000}"/>
    <cellStyle name="Komma 2 4 6 2" xfId="49094" xr:uid="{00000000-0005-0000-0000-0000DF850000}"/>
    <cellStyle name="Komma 2 4 6 2 2" xfId="49095" xr:uid="{00000000-0005-0000-0000-0000E0850000}"/>
    <cellStyle name="Komma 2 4 6 3" xfId="49096" xr:uid="{00000000-0005-0000-0000-0000E1850000}"/>
    <cellStyle name="Komma 2 4 6_7. Other MTM adjustments" xfId="49097" xr:uid="{00000000-0005-0000-0000-0000E2850000}"/>
    <cellStyle name="Komma 2 4 7" xfId="49098" xr:uid="{00000000-0005-0000-0000-0000E3850000}"/>
    <cellStyle name="Komma 2 4 7 2" xfId="49099" xr:uid="{00000000-0005-0000-0000-0000E4850000}"/>
    <cellStyle name="Komma 2 4 7 2 2" xfId="49100" xr:uid="{00000000-0005-0000-0000-0000E5850000}"/>
    <cellStyle name="Komma 2 4 7 3" xfId="49101" xr:uid="{00000000-0005-0000-0000-0000E6850000}"/>
    <cellStyle name="Komma 2 4 7_7. Other MTM adjustments" xfId="49102" xr:uid="{00000000-0005-0000-0000-0000E7850000}"/>
    <cellStyle name="Komma 2 4 8" xfId="49103" xr:uid="{00000000-0005-0000-0000-0000E8850000}"/>
    <cellStyle name="Komma 2 4 8 2" xfId="49104" xr:uid="{00000000-0005-0000-0000-0000E9850000}"/>
    <cellStyle name="Komma 2 4 8 2 2" xfId="49105" xr:uid="{00000000-0005-0000-0000-0000EA850000}"/>
    <cellStyle name="Komma 2 4 8 3" xfId="49106" xr:uid="{00000000-0005-0000-0000-0000EB850000}"/>
    <cellStyle name="Komma 2 4 8_7. Other MTM adjustments" xfId="49107" xr:uid="{00000000-0005-0000-0000-0000EC850000}"/>
    <cellStyle name="Komma 2 4 9" xfId="49108" xr:uid="{00000000-0005-0000-0000-0000ED850000}"/>
    <cellStyle name="Komma 2 4_7. Other MTM adjustments" xfId="49109" xr:uid="{00000000-0005-0000-0000-0000EE850000}"/>
    <cellStyle name="Komma 2 5" xfId="7470" xr:uid="{00000000-0005-0000-0000-0000EF850000}"/>
    <cellStyle name="Komma 2 5 10" xfId="49110" xr:uid="{00000000-0005-0000-0000-0000F0850000}"/>
    <cellStyle name="Komma 2 5 2" xfId="40086" xr:uid="{00000000-0005-0000-0000-0000F1850000}"/>
    <cellStyle name="Komma 2 5 2 2" xfId="49111" xr:uid="{00000000-0005-0000-0000-0000F2850000}"/>
    <cellStyle name="Komma 2 5 2 2 2" xfId="49112" xr:uid="{00000000-0005-0000-0000-0000F3850000}"/>
    <cellStyle name="Komma 2 5 2 2 2 2" xfId="49113" xr:uid="{00000000-0005-0000-0000-0000F4850000}"/>
    <cellStyle name="Komma 2 5 2 2 2 2 2" xfId="49114" xr:uid="{00000000-0005-0000-0000-0000F5850000}"/>
    <cellStyle name="Komma 2 5 2 2 2 3" xfId="49115" xr:uid="{00000000-0005-0000-0000-0000F6850000}"/>
    <cellStyle name="Komma 2 5 2 2 2_7. Other MTM adjustments" xfId="49116" xr:uid="{00000000-0005-0000-0000-0000F7850000}"/>
    <cellStyle name="Komma 2 5 2 2 3" xfId="49117" xr:uid="{00000000-0005-0000-0000-0000F8850000}"/>
    <cellStyle name="Komma 2 5 2 2 3 2" xfId="49118" xr:uid="{00000000-0005-0000-0000-0000F9850000}"/>
    <cellStyle name="Komma 2 5 2 2 3 2 2" xfId="49119" xr:uid="{00000000-0005-0000-0000-0000FA850000}"/>
    <cellStyle name="Komma 2 5 2 2 3 3" xfId="49120" xr:uid="{00000000-0005-0000-0000-0000FB850000}"/>
    <cellStyle name="Komma 2 5 2 2 3_7. Other MTM adjustments" xfId="49121" xr:uid="{00000000-0005-0000-0000-0000FC850000}"/>
    <cellStyle name="Komma 2 5 2 2 4" xfId="49122" xr:uid="{00000000-0005-0000-0000-0000FD850000}"/>
    <cellStyle name="Komma 2 5 2 2 4 2" xfId="49123" xr:uid="{00000000-0005-0000-0000-0000FE850000}"/>
    <cellStyle name="Komma 2 5 2 2 4 2 2" xfId="49124" xr:uid="{00000000-0005-0000-0000-0000FF850000}"/>
    <cellStyle name="Komma 2 5 2 2 4 3" xfId="49125" xr:uid="{00000000-0005-0000-0000-000000860000}"/>
    <cellStyle name="Komma 2 5 2 2 4_7. Other MTM adjustments" xfId="49126" xr:uid="{00000000-0005-0000-0000-000001860000}"/>
    <cellStyle name="Komma 2 5 2 2 5" xfId="49127" xr:uid="{00000000-0005-0000-0000-000002860000}"/>
    <cellStyle name="Komma 2 5 2 2 5 2" xfId="49128" xr:uid="{00000000-0005-0000-0000-000003860000}"/>
    <cellStyle name="Komma 2 5 2 2 6" xfId="49129" xr:uid="{00000000-0005-0000-0000-000004860000}"/>
    <cellStyle name="Komma 2 5 2 2_7. Other MTM adjustments" xfId="49130" xr:uid="{00000000-0005-0000-0000-000005860000}"/>
    <cellStyle name="Komma 2 5 2 3" xfId="49131" xr:uid="{00000000-0005-0000-0000-000006860000}"/>
    <cellStyle name="Komma 2 5 2 3 2" xfId="49132" xr:uid="{00000000-0005-0000-0000-000007860000}"/>
    <cellStyle name="Komma 2 5 2 3 2 2" xfId="49133" xr:uid="{00000000-0005-0000-0000-000008860000}"/>
    <cellStyle name="Komma 2 5 2 3 3" xfId="49134" xr:uid="{00000000-0005-0000-0000-000009860000}"/>
    <cellStyle name="Komma 2 5 2 3_7. Other MTM adjustments" xfId="49135" xr:uid="{00000000-0005-0000-0000-00000A860000}"/>
    <cellStyle name="Komma 2 5 2 4" xfId="49136" xr:uid="{00000000-0005-0000-0000-00000B860000}"/>
    <cellStyle name="Komma 2 5 2 4 2" xfId="49137" xr:uid="{00000000-0005-0000-0000-00000C860000}"/>
    <cellStyle name="Komma 2 5 2 4 2 2" xfId="49138" xr:uid="{00000000-0005-0000-0000-00000D860000}"/>
    <cellStyle name="Komma 2 5 2 4 3" xfId="49139" xr:uid="{00000000-0005-0000-0000-00000E860000}"/>
    <cellStyle name="Komma 2 5 2 4_7. Other MTM adjustments" xfId="49140" xr:uid="{00000000-0005-0000-0000-00000F860000}"/>
    <cellStyle name="Komma 2 5 2 5" xfId="49141" xr:uid="{00000000-0005-0000-0000-000010860000}"/>
    <cellStyle name="Komma 2 5 2 5 2" xfId="49142" xr:uid="{00000000-0005-0000-0000-000011860000}"/>
    <cellStyle name="Komma 2 5 2 5 2 2" xfId="49143" xr:uid="{00000000-0005-0000-0000-000012860000}"/>
    <cellStyle name="Komma 2 5 2 5 3" xfId="49144" xr:uid="{00000000-0005-0000-0000-000013860000}"/>
    <cellStyle name="Komma 2 5 2 5_7. Other MTM adjustments" xfId="49145" xr:uid="{00000000-0005-0000-0000-000014860000}"/>
    <cellStyle name="Komma 2 5 2 6" xfId="49146" xr:uid="{00000000-0005-0000-0000-000015860000}"/>
    <cellStyle name="Komma 2 5 2 6 2" xfId="49147" xr:uid="{00000000-0005-0000-0000-000016860000}"/>
    <cellStyle name="Komma 2 5 2 6 2 2" xfId="49148" xr:uid="{00000000-0005-0000-0000-000017860000}"/>
    <cellStyle name="Komma 2 5 2 6 3" xfId="49149" xr:uid="{00000000-0005-0000-0000-000018860000}"/>
    <cellStyle name="Komma 2 5 2 6_7. Other MTM adjustments" xfId="49150" xr:uid="{00000000-0005-0000-0000-000019860000}"/>
    <cellStyle name="Komma 2 5 2 7" xfId="49151" xr:uid="{00000000-0005-0000-0000-00001A860000}"/>
    <cellStyle name="Komma 2 5 2 7 2" xfId="49152" xr:uid="{00000000-0005-0000-0000-00001B860000}"/>
    <cellStyle name="Komma 2 5 2 8" xfId="49153" xr:uid="{00000000-0005-0000-0000-00001C860000}"/>
    <cellStyle name="Komma 2 5 2_7. Other MTM adjustments" xfId="49154" xr:uid="{00000000-0005-0000-0000-00001D860000}"/>
    <cellStyle name="Komma 2 5 3" xfId="40085" xr:uid="{00000000-0005-0000-0000-00001E860000}"/>
    <cellStyle name="Komma 2 5 3 2" xfId="49155" xr:uid="{00000000-0005-0000-0000-00001F860000}"/>
    <cellStyle name="Komma 2 5 3 2 2" xfId="49156" xr:uid="{00000000-0005-0000-0000-000020860000}"/>
    <cellStyle name="Komma 2 5 3 2 2 2" xfId="49157" xr:uid="{00000000-0005-0000-0000-000021860000}"/>
    <cellStyle name="Komma 2 5 3 2 2 2 2" xfId="49158" xr:uid="{00000000-0005-0000-0000-000022860000}"/>
    <cellStyle name="Komma 2 5 3 2 2 3" xfId="49159" xr:uid="{00000000-0005-0000-0000-000023860000}"/>
    <cellStyle name="Komma 2 5 3 2 2_7. Other MTM adjustments" xfId="49160" xr:uid="{00000000-0005-0000-0000-000024860000}"/>
    <cellStyle name="Komma 2 5 3 2 3" xfId="49161" xr:uid="{00000000-0005-0000-0000-000025860000}"/>
    <cellStyle name="Komma 2 5 3 2 3 2" xfId="49162" xr:uid="{00000000-0005-0000-0000-000026860000}"/>
    <cellStyle name="Komma 2 5 3 2 3 2 2" xfId="49163" xr:uid="{00000000-0005-0000-0000-000027860000}"/>
    <cellStyle name="Komma 2 5 3 2 3 3" xfId="49164" xr:uid="{00000000-0005-0000-0000-000028860000}"/>
    <cellStyle name="Komma 2 5 3 2 3_7. Other MTM adjustments" xfId="49165" xr:uid="{00000000-0005-0000-0000-000029860000}"/>
    <cellStyle name="Komma 2 5 3 2 4" xfId="49166" xr:uid="{00000000-0005-0000-0000-00002A860000}"/>
    <cellStyle name="Komma 2 5 3 2 4 2" xfId="49167" xr:uid="{00000000-0005-0000-0000-00002B860000}"/>
    <cellStyle name="Komma 2 5 3 2 4 2 2" xfId="49168" xr:uid="{00000000-0005-0000-0000-00002C860000}"/>
    <cellStyle name="Komma 2 5 3 2 4 3" xfId="49169" xr:uid="{00000000-0005-0000-0000-00002D860000}"/>
    <cellStyle name="Komma 2 5 3 2 4_7. Other MTM adjustments" xfId="49170" xr:uid="{00000000-0005-0000-0000-00002E860000}"/>
    <cellStyle name="Komma 2 5 3 2 5" xfId="49171" xr:uid="{00000000-0005-0000-0000-00002F860000}"/>
    <cellStyle name="Komma 2 5 3 2 5 2" xfId="49172" xr:uid="{00000000-0005-0000-0000-000030860000}"/>
    <cellStyle name="Komma 2 5 3 2 6" xfId="49173" xr:uid="{00000000-0005-0000-0000-000031860000}"/>
    <cellStyle name="Komma 2 5 3 2_7. Other MTM adjustments" xfId="49174" xr:uid="{00000000-0005-0000-0000-000032860000}"/>
    <cellStyle name="Komma 2 5 3 3" xfId="49175" xr:uid="{00000000-0005-0000-0000-000033860000}"/>
    <cellStyle name="Komma 2 5 3 3 2" xfId="49176" xr:uid="{00000000-0005-0000-0000-000034860000}"/>
    <cellStyle name="Komma 2 5 3 3 2 2" xfId="49177" xr:uid="{00000000-0005-0000-0000-000035860000}"/>
    <cellStyle name="Komma 2 5 3 3 3" xfId="49178" xr:uid="{00000000-0005-0000-0000-000036860000}"/>
    <cellStyle name="Komma 2 5 3 3_7. Other MTM adjustments" xfId="49179" xr:uid="{00000000-0005-0000-0000-000037860000}"/>
    <cellStyle name="Komma 2 5 3 4" xfId="49180" xr:uid="{00000000-0005-0000-0000-000038860000}"/>
    <cellStyle name="Komma 2 5 3 4 2" xfId="49181" xr:uid="{00000000-0005-0000-0000-000039860000}"/>
    <cellStyle name="Komma 2 5 3 4 2 2" xfId="49182" xr:uid="{00000000-0005-0000-0000-00003A860000}"/>
    <cellStyle name="Komma 2 5 3 4 3" xfId="49183" xr:uid="{00000000-0005-0000-0000-00003B860000}"/>
    <cellStyle name="Komma 2 5 3 4_7. Other MTM adjustments" xfId="49184" xr:uid="{00000000-0005-0000-0000-00003C860000}"/>
    <cellStyle name="Komma 2 5 3 5" xfId="49185" xr:uid="{00000000-0005-0000-0000-00003D860000}"/>
    <cellStyle name="Komma 2 5 3 5 2" xfId="49186" xr:uid="{00000000-0005-0000-0000-00003E860000}"/>
    <cellStyle name="Komma 2 5 3 5 2 2" xfId="49187" xr:uid="{00000000-0005-0000-0000-00003F860000}"/>
    <cellStyle name="Komma 2 5 3 5 3" xfId="49188" xr:uid="{00000000-0005-0000-0000-000040860000}"/>
    <cellStyle name="Komma 2 5 3 5_7. Other MTM adjustments" xfId="49189" xr:uid="{00000000-0005-0000-0000-000041860000}"/>
    <cellStyle name="Komma 2 5 3 6" xfId="49190" xr:uid="{00000000-0005-0000-0000-000042860000}"/>
    <cellStyle name="Komma 2 5 3 6 2" xfId="49191" xr:uid="{00000000-0005-0000-0000-000043860000}"/>
    <cellStyle name="Komma 2 5 3 7" xfId="49192" xr:uid="{00000000-0005-0000-0000-000044860000}"/>
    <cellStyle name="Komma 2 5 3_7. Other MTM adjustments" xfId="49193" xr:uid="{00000000-0005-0000-0000-000045860000}"/>
    <cellStyle name="Komma 2 5 4" xfId="49194" xr:uid="{00000000-0005-0000-0000-000046860000}"/>
    <cellStyle name="Komma 2 5 4 2" xfId="49195" xr:uid="{00000000-0005-0000-0000-000047860000}"/>
    <cellStyle name="Komma 2 5 4 2 2" xfId="49196" xr:uid="{00000000-0005-0000-0000-000048860000}"/>
    <cellStyle name="Komma 2 5 4 2 2 2" xfId="49197" xr:uid="{00000000-0005-0000-0000-000049860000}"/>
    <cellStyle name="Komma 2 5 4 2 3" xfId="49198" xr:uid="{00000000-0005-0000-0000-00004A860000}"/>
    <cellStyle name="Komma 2 5 4 2_7. Other MTM adjustments" xfId="49199" xr:uid="{00000000-0005-0000-0000-00004B860000}"/>
    <cellStyle name="Komma 2 5 4 3" xfId="49200" xr:uid="{00000000-0005-0000-0000-00004C860000}"/>
    <cellStyle name="Komma 2 5 4 3 2" xfId="49201" xr:uid="{00000000-0005-0000-0000-00004D860000}"/>
    <cellStyle name="Komma 2 5 4 3 2 2" xfId="49202" xr:uid="{00000000-0005-0000-0000-00004E860000}"/>
    <cellStyle name="Komma 2 5 4 3 3" xfId="49203" xr:uid="{00000000-0005-0000-0000-00004F860000}"/>
    <cellStyle name="Komma 2 5 4 3_7. Other MTM adjustments" xfId="49204" xr:uid="{00000000-0005-0000-0000-000050860000}"/>
    <cellStyle name="Komma 2 5 4 4" xfId="49205" xr:uid="{00000000-0005-0000-0000-000051860000}"/>
    <cellStyle name="Komma 2 5 4 4 2" xfId="49206" xr:uid="{00000000-0005-0000-0000-000052860000}"/>
    <cellStyle name="Komma 2 5 4 4 2 2" xfId="49207" xr:uid="{00000000-0005-0000-0000-000053860000}"/>
    <cellStyle name="Komma 2 5 4 4 3" xfId="49208" xr:uid="{00000000-0005-0000-0000-000054860000}"/>
    <cellStyle name="Komma 2 5 4 4_7. Other MTM adjustments" xfId="49209" xr:uid="{00000000-0005-0000-0000-000055860000}"/>
    <cellStyle name="Komma 2 5 4 5" xfId="49210" xr:uid="{00000000-0005-0000-0000-000056860000}"/>
    <cellStyle name="Komma 2 5 4 5 2" xfId="49211" xr:uid="{00000000-0005-0000-0000-000057860000}"/>
    <cellStyle name="Komma 2 5 4 6" xfId="49212" xr:uid="{00000000-0005-0000-0000-000058860000}"/>
    <cellStyle name="Komma 2 5 4_7. Other MTM adjustments" xfId="49213" xr:uid="{00000000-0005-0000-0000-000059860000}"/>
    <cellStyle name="Komma 2 5 5" xfId="49214" xr:uid="{00000000-0005-0000-0000-00005A860000}"/>
    <cellStyle name="Komma 2 5 5 2" xfId="49215" xr:uid="{00000000-0005-0000-0000-00005B860000}"/>
    <cellStyle name="Komma 2 5 5 2 2" xfId="49216" xr:uid="{00000000-0005-0000-0000-00005C860000}"/>
    <cellStyle name="Komma 2 5 5 3" xfId="49217" xr:uid="{00000000-0005-0000-0000-00005D860000}"/>
    <cellStyle name="Komma 2 5 5_7. Other MTM adjustments" xfId="49218" xr:uid="{00000000-0005-0000-0000-00005E860000}"/>
    <cellStyle name="Komma 2 5 6" xfId="49219" xr:uid="{00000000-0005-0000-0000-00005F860000}"/>
    <cellStyle name="Komma 2 5 6 2" xfId="49220" xr:uid="{00000000-0005-0000-0000-000060860000}"/>
    <cellStyle name="Komma 2 5 6 2 2" xfId="49221" xr:uid="{00000000-0005-0000-0000-000061860000}"/>
    <cellStyle name="Komma 2 5 6 3" xfId="49222" xr:uid="{00000000-0005-0000-0000-000062860000}"/>
    <cellStyle name="Komma 2 5 6_7. Other MTM adjustments" xfId="49223" xr:uid="{00000000-0005-0000-0000-000063860000}"/>
    <cellStyle name="Komma 2 5 7" xfId="49224" xr:uid="{00000000-0005-0000-0000-000064860000}"/>
    <cellStyle name="Komma 2 5 7 2" xfId="49225" xr:uid="{00000000-0005-0000-0000-000065860000}"/>
    <cellStyle name="Komma 2 5 7 2 2" xfId="49226" xr:uid="{00000000-0005-0000-0000-000066860000}"/>
    <cellStyle name="Komma 2 5 7 3" xfId="49227" xr:uid="{00000000-0005-0000-0000-000067860000}"/>
    <cellStyle name="Komma 2 5 7_7. Other MTM adjustments" xfId="49228" xr:uid="{00000000-0005-0000-0000-000068860000}"/>
    <cellStyle name="Komma 2 5 8" xfId="49229" xr:uid="{00000000-0005-0000-0000-000069860000}"/>
    <cellStyle name="Komma 2 5 8 2" xfId="49230" xr:uid="{00000000-0005-0000-0000-00006A860000}"/>
    <cellStyle name="Komma 2 5 8 2 2" xfId="49231" xr:uid="{00000000-0005-0000-0000-00006B860000}"/>
    <cellStyle name="Komma 2 5 8 3" xfId="49232" xr:uid="{00000000-0005-0000-0000-00006C860000}"/>
    <cellStyle name="Komma 2 5 8_7. Other MTM adjustments" xfId="49233" xr:uid="{00000000-0005-0000-0000-00006D860000}"/>
    <cellStyle name="Komma 2 5 9" xfId="49234" xr:uid="{00000000-0005-0000-0000-00006E860000}"/>
    <cellStyle name="Komma 2 5 9 2" xfId="49235" xr:uid="{00000000-0005-0000-0000-00006F860000}"/>
    <cellStyle name="Komma 2 5_7. Other MTM adjustments" xfId="49236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7" xr:uid="{00000000-0005-0000-0000-000073860000}"/>
    <cellStyle name="Komma 2 6 2 2 2" xfId="49238" xr:uid="{00000000-0005-0000-0000-000074860000}"/>
    <cellStyle name="Komma 2 6 2 2 2 2" xfId="49239" xr:uid="{00000000-0005-0000-0000-000075860000}"/>
    <cellStyle name="Komma 2 6 2 2 3" xfId="49240" xr:uid="{00000000-0005-0000-0000-000076860000}"/>
    <cellStyle name="Komma 2 6 2 2_7. Other MTM adjustments" xfId="49241" xr:uid="{00000000-0005-0000-0000-000077860000}"/>
    <cellStyle name="Komma 2 6 2 3" xfId="49242" xr:uid="{00000000-0005-0000-0000-000078860000}"/>
    <cellStyle name="Komma 2 6 2 3 2" xfId="49243" xr:uid="{00000000-0005-0000-0000-000079860000}"/>
    <cellStyle name="Komma 2 6 2 3 2 2" xfId="49244" xr:uid="{00000000-0005-0000-0000-00007A860000}"/>
    <cellStyle name="Komma 2 6 2 3 3" xfId="49245" xr:uid="{00000000-0005-0000-0000-00007B860000}"/>
    <cellStyle name="Komma 2 6 2 3_7. Other MTM adjustments" xfId="49246" xr:uid="{00000000-0005-0000-0000-00007C860000}"/>
    <cellStyle name="Komma 2 6 2 4" xfId="49247" xr:uid="{00000000-0005-0000-0000-00007D860000}"/>
    <cellStyle name="Komma 2 6 2 4 2" xfId="49248" xr:uid="{00000000-0005-0000-0000-00007E860000}"/>
    <cellStyle name="Komma 2 6 2 4 2 2" xfId="49249" xr:uid="{00000000-0005-0000-0000-00007F860000}"/>
    <cellStyle name="Komma 2 6 2 4 3" xfId="49250" xr:uid="{00000000-0005-0000-0000-000080860000}"/>
    <cellStyle name="Komma 2 6 2 4_7. Other MTM adjustments" xfId="49251" xr:uid="{00000000-0005-0000-0000-000081860000}"/>
    <cellStyle name="Komma 2 6 2 5" xfId="49252" xr:uid="{00000000-0005-0000-0000-000082860000}"/>
    <cellStyle name="Komma 2 6 2 5 2" xfId="49253" xr:uid="{00000000-0005-0000-0000-000083860000}"/>
    <cellStyle name="Komma 2 6 2 6" xfId="49254" xr:uid="{00000000-0005-0000-0000-000084860000}"/>
    <cellStyle name="Komma 2 6 2_7. Other MTM adjustments" xfId="49255" xr:uid="{00000000-0005-0000-0000-000085860000}"/>
    <cellStyle name="Komma 2 6 3" xfId="40087" xr:uid="{00000000-0005-0000-0000-000086860000}"/>
    <cellStyle name="Komma 2 6 3 2" xfId="49256" xr:uid="{00000000-0005-0000-0000-000087860000}"/>
    <cellStyle name="Komma 2 6 3 2 2" xfId="49257" xr:uid="{00000000-0005-0000-0000-000088860000}"/>
    <cellStyle name="Komma 2 6 3 3" xfId="49258" xr:uid="{00000000-0005-0000-0000-000089860000}"/>
    <cellStyle name="Komma 2 6 3_7. Other MTM adjustments" xfId="49259" xr:uid="{00000000-0005-0000-0000-00008A860000}"/>
    <cellStyle name="Komma 2 6 4" xfId="49260" xr:uid="{00000000-0005-0000-0000-00008B860000}"/>
    <cellStyle name="Komma 2 6 4 2" xfId="49261" xr:uid="{00000000-0005-0000-0000-00008C860000}"/>
    <cellStyle name="Komma 2 6 4 2 2" xfId="49262" xr:uid="{00000000-0005-0000-0000-00008D860000}"/>
    <cellStyle name="Komma 2 6 4 3" xfId="49263" xr:uid="{00000000-0005-0000-0000-00008E860000}"/>
    <cellStyle name="Komma 2 6 4_7. Other MTM adjustments" xfId="49264" xr:uid="{00000000-0005-0000-0000-00008F860000}"/>
    <cellStyle name="Komma 2 6 5" xfId="49265" xr:uid="{00000000-0005-0000-0000-000090860000}"/>
    <cellStyle name="Komma 2 6 5 2" xfId="49266" xr:uid="{00000000-0005-0000-0000-000091860000}"/>
    <cellStyle name="Komma 2 6 5 2 2" xfId="49267" xr:uid="{00000000-0005-0000-0000-000092860000}"/>
    <cellStyle name="Komma 2 6 5 3" xfId="49268" xr:uid="{00000000-0005-0000-0000-000093860000}"/>
    <cellStyle name="Komma 2 6 5_7. Other MTM adjustments" xfId="49269" xr:uid="{00000000-0005-0000-0000-000094860000}"/>
    <cellStyle name="Komma 2 6 6" xfId="49270" xr:uid="{00000000-0005-0000-0000-000095860000}"/>
    <cellStyle name="Komma 2 6 6 2" xfId="49271" xr:uid="{00000000-0005-0000-0000-000096860000}"/>
    <cellStyle name="Komma 2 6 6 2 2" xfId="49272" xr:uid="{00000000-0005-0000-0000-000097860000}"/>
    <cellStyle name="Komma 2 6 6 3" xfId="49273" xr:uid="{00000000-0005-0000-0000-000098860000}"/>
    <cellStyle name="Komma 2 6 6_7. Other MTM adjustments" xfId="49274" xr:uid="{00000000-0005-0000-0000-000099860000}"/>
    <cellStyle name="Komma 2 6 7" xfId="49275" xr:uid="{00000000-0005-0000-0000-00009A860000}"/>
    <cellStyle name="Komma 2 6_7. Other MTM adjustments" xfId="49276" xr:uid="{00000000-0005-0000-0000-00009B860000}"/>
    <cellStyle name="Komma 2 7" xfId="7472" xr:uid="{00000000-0005-0000-0000-00009C860000}"/>
    <cellStyle name="Komma 2 7 2" xfId="40088" xr:uid="{00000000-0005-0000-0000-00009D860000}"/>
    <cellStyle name="Komma 2 7 2 2" xfId="49277" xr:uid="{00000000-0005-0000-0000-00009E860000}"/>
    <cellStyle name="Komma 2 7 2 2 2" xfId="49278" xr:uid="{00000000-0005-0000-0000-00009F860000}"/>
    <cellStyle name="Komma 2 7 2 2 2 2" xfId="49279" xr:uid="{00000000-0005-0000-0000-0000A0860000}"/>
    <cellStyle name="Komma 2 7 2 2 3" xfId="49280" xr:uid="{00000000-0005-0000-0000-0000A1860000}"/>
    <cellStyle name="Komma 2 7 2 2_7. Other MTM adjustments" xfId="49281" xr:uid="{00000000-0005-0000-0000-0000A2860000}"/>
    <cellStyle name="Komma 2 7 2 3" xfId="49282" xr:uid="{00000000-0005-0000-0000-0000A3860000}"/>
    <cellStyle name="Komma 2 7 2 3 2" xfId="49283" xr:uid="{00000000-0005-0000-0000-0000A4860000}"/>
    <cellStyle name="Komma 2 7 2 3 2 2" xfId="49284" xr:uid="{00000000-0005-0000-0000-0000A5860000}"/>
    <cellStyle name="Komma 2 7 2 3 3" xfId="49285" xr:uid="{00000000-0005-0000-0000-0000A6860000}"/>
    <cellStyle name="Komma 2 7 2 3_7. Other MTM adjustments" xfId="49286" xr:uid="{00000000-0005-0000-0000-0000A7860000}"/>
    <cellStyle name="Komma 2 7 2 4" xfId="49287" xr:uid="{00000000-0005-0000-0000-0000A8860000}"/>
    <cellStyle name="Komma 2 7 2 4 2" xfId="49288" xr:uid="{00000000-0005-0000-0000-0000A9860000}"/>
    <cellStyle name="Komma 2 7 2 4 2 2" xfId="49289" xr:uid="{00000000-0005-0000-0000-0000AA860000}"/>
    <cellStyle name="Komma 2 7 2 4 3" xfId="49290" xr:uid="{00000000-0005-0000-0000-0000AB860000}"/>
    <cellStyle name="Komma 2 7 2 4_7. Other MTM adjustments" xfId="49291" xr:uid="{00000000-0005-0000-0000-0000AC860000}"/>
    <cellStyle name="Komma 2 7 2 5" xfId="49292" xr:uid="{00000000-0005-0000-0000-0000AD860000}"/>
    <cellStyle name="Komma 2 7 2 5 2" xfId="49293" xr:uid="{00000000-0005-0000-0000-0000AE860000}"/>
    <cellStyle name="Komma 2 7 2 6" xfId="49294" xr:uid="{00000000-0005-0000-0000-0000AF860000}"/>
    <cellStyle name="Komma 2 7 2_7. Other MTM adjustments" xfId="49295" xr:uid="{00000000-0005-0000-0000-0000B0860000}"/>
    <cellStyle name="Komma 2 7 3" xfId="49296" xr:uid="{00000000-0005-0000-0000-0000B1860000}"/>
    <cellStyle name="Komma 2 7 3 2" xfId="49297" xr:uid="{00000000-0005-0000-0000-0000B2860000}"/>
    <cellStyle name="Komma 2 7 3 2 2" xfId="49298" xr:uid="{00000000-0005-0000-0000-0000B3860000}"/>
    <cellStyle name="Komma 2 7 3 3" xfId="49299" xr:uid="{00000000-0005-0000-0000-0000B4860000}"/>
    <cellStyle name="Komma 2 7 3_7. Other MTM adjustments" xfId="49300" xr:uid="{00000000-0005-0000-0000-0000B5860000}"/>
    <cellStyle name="Komma 2 7 4" xfId="49301" xr:uid="{00000000-0005-0000-0000-0000B6860000}"/>
    <cellStyle name="Komma 2 7 4 2" xfId="49302" xr:uid="{00000000-0005-0000-0000-0000B7860000}"/>
    <cellStyle name="Komma 2 7 4 2 2" xfId="49303" xr:uid="{00000000-0005-0000-0000-0000B8860000}"/>
    <cellStyle name="Komma 2 7 4 3" xfId="49304" xr:uid="{00000000-0005-0000-0000-0000B9860000}"/>
    <cellStyle name="Komma 2 7 4_7. Other MTM adjustments" xfId="49305" xr:uid="{00000000-0005-0000-0000-0000BA860000}"/>
    <cellStyle name="Komma 2 7 5" xfId="49306" xr:uid="{00000000-0005-0000-0000-0000BB860000}"/>
    <cellStyle name="Komma 2 7 5 2" xfId="49307" xr:uid="{00000000-0005-0000-0000-0000BC860000}"/>
    <cellStyle name="Komma 2 7 5 2 2" xfId="49308" xr:uid="{00000000-0005-0000-0000-0000BD860000}"/>
    <cellStyle name="Komma 2 7 5 3" xfId="49309" xr:uid="{00000000-0005-0000-0000-0000BE860000}"/>
    <cellStyle name="Komma 2 7 5_7. Other MTM adjustments" xfId="49310" xr:uid="{00000000-0005-0000-0000-0000BF860000}"/>
    <cellStyle name="Komma 2 7 6" xfId="49311" xr:uid="{00000000-0005-0000-0000-0000C0860000}"/>
    <cellStyle name="Komma 2 7 6 2" xfId="49312" xr:uid="{00000000-0005-0000-0000-0000C1860000}"/>
    <cellStyle name="Komma 2 7 7" xfId="49313" xr:uid="{00000000-0005-0000-0000-0000C2860000}"/>
    <cellStyle name="Komma 2 7_7. Other MTM adjustments" xfId="49314" xr:uid="{00000000-0005-0000-0000-0000C3860000}"/>
    <cellStyle name="Komma 2 8" xfId="36061" xr:uid="{00000000-0005-0000-0000-0000C4860000}"/>
    <cellStyle name="Komma 2 8 2" xfId="49315" xr:uid="{00000000-0005-0000-0000-0000C5860000}"/>
    <cellStyle name="Komma 2 8 2 2" xfId="49316" xr:uid="{00000000-0005-0000-0000-0000C6860000}"/>
    <cellStyle name="Komma 2 8 2 2 2" xfId="49317" xr:uid="{00000000-0005-0000-0000-0000C7860000}"/>
    <cellStyle name="Komma 2 8 2 2 2 2" xfId="49318" xr:uid="{00000000-0005-0000-0000-0000C8860000}"/>
    <cellStyle name="Komma 2 8 2 2 3" xfId="49319" xr:uid="{00000000-0005-0000-0000-0000C9860000}"/>
    <cellStyle name="Komma 2 8 2 2_7. Other MTM adjustments" xfId="49320" xr:uid="{00000000-0005-0000-0000-0000CA860000}"/>
    <cellStyle name="Komma 2 8 2 3" xfId="49321" xr:uid="{00000000-0005-0000-0000-0000CB860000}"/>
    <cellStyle name="Komma 2 8 2 3 2" xfId="49322" xr:uid="{00000000-0005-0000-0000-0000CC860000}"/>
    <cellStyle name="Komma 2 8 2 3 2 2" xfId="49323" xr:uid="{00000000-0005-0000-0000-0000CD860000}"/>
    <cellStyle name="Komma 2 8 2 3 3" xfId="49324" xr:uid="{00000000-0005-0000-0000-0000CE860000}"/>
    <cellStyle name="Komma 2 8 2 3_7. Other MTM adjustments" xfId="49325" xr:uid="{00000000-0005-0000-0000-0000CF860000}"/>
    <cellStyle name="Komma 2 8 2 4" xfId="49326" xr:uid="{00000000-0005-0000-0000-0000D0860000}"/>
    <cellStyle name="Komma 2 8 2 4 2" xfId="49327" xr:uid="{00000000-0005-0000-0000-0000D1860000}"/>
    <cellStyle name="Komma 2 8 2 5" xfId="49328" xr:uid="{00000000-0005-0000-0000-0000D2860000}"/>
    <cellStyle name="Komma 2 8 2_7. Other MTM adjustments" xfId="49329" xr:uid="{00000000-0005-0000-0000-0000D3860000}"/>
    <cellStyle name="Komma 2 8 3" xfId="49330" xr:uid="{00000000-0005-0000-0000-0000D4860000}"/>
    <cellStyle name="Komma 2 8 3 2" xfId="49331" xr:uid="{00000000-0005-0000-0000-0000D5860000}"/>
    <cellStyle name="Komma 2 8 3 2 2" xfId="49332" xr:uid="{00000000-0005-0000-0000-0000D6860000}"/>
    <cellStyle name="Komma 2 8 3 3" xfId="49333" xr:uid="{00000000-0005-0000-0000-0000D7860000}"/>
    <cellStyle name="Komma 2 8 3_7. Other MTM adjustments" xfId="49334" xr:uid="{00000000-0005-0000-0000-0000D8860000}"/>
    <cellStyle name="Komma 2 8 4" xfId="49335" xr:uid="{00000000-0005-0000-0000-0000D9860000}"/>
    <cellStyle name="Komma 2 8 4 2" xfId="49336" xr:uid="{00000000-0005-0000-0000-0000DA860000}"/>
    <cellStyle name="Komma 2 8 4 2 2" xfId="49337" xr:uid="{00000000-0005-0000-0000-0000DB860000}"/>
    <cellStyle name="Komma 2 8 4 3" xfId="49338" xr:uid="{00000000-0005-0000-0000-0000DC860000}"/>
    <cellStyle name="Komma 2 8 4_7. Other MTM adjustments" xfId="49339" xr:uid="{00000000-0005-0000-0000-0000DD860000}"/>
    <cellStyle name="Komma 2 8 5" xfId="49340" xr:uid="{00000000-0005-0000-0000-0000DE860000}"/>
    <cellStyle name="Komma 2 8 5 2" xfId="49341" xr:uid="{00000000-0005-0000-0000-0000DF860000}"/>
    <cellStyle name="Komma 2 8 6" xfId="49342" xr:uid="{00000000-0005-0000-0000-0000E0860000}"/>
    <cellStyle name="Komma 2 8_7. Other MTM adjustments" xfId="49343" xr:uid="{00000000-0005-0000-0000-0000E1860000}"/>
    <cellStyle name="Komma 2 9" xfId="36291" xr:uid="{00000000-0005-0000-0000-0000E2860000}"/>
    <cellStyle name="Komma 2 9 2" xfId="49344" xr:uid="{00000000-0005-0000-0000-0000E3860000}"/>
    <cellStyle name="Komma 2 9 2 2" xfId="49345" xr:uid="{00000000-0005-0000-0000-0000E4860000}"/>
    <cellStyle name="Komma 2 9 3" xfId="49346" xr:uid="{00000000-0005-0000-0000-0000E5860000}"/>
    <cellStyle name="Komma 2 9 3 2" xfId="49347" xr:uid="{00000000-0005-0000-0000-0000E6860000}"/>
    <cellStyle name="Komma 2 9 4" xfId="49348" xr:uid="{00000000-0005-0000-0000-0000E7860000}"/>
    <cellStyle name="Komma 2 9_7. Other MTM adjustments" xfId="49349" xr:uid="{00000000-0005-0000-0000-0000E8860000}"/>
    <cellStyle name="Komma 2_3. Chng in credit spreads" xfId="49350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6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2" xr:uid="{00000000-0005-0000-0000-0000F0860000}"/>
    <cellStyle name="Komma 22" xfId="24455" xr:uid="{00000000-0005-0000-0000-0000F1860000}"/>
    <cellStyle name="Komma 22 2" xfId="36205" xr:uid="{00000000-0005-0000-0000-0000F2860000}"/>
    <cellStyle name="Komma 23" xfId="24456" xr:uid="{00000000-0005-0000-0000-0000F3860000}"/>
    <cellStyle name="Komma 23 2" xfId="36209" xr:uid="{00000000-0005-0000-0000-0000F4860000}"/>
    <cellStyle name="Komma 24" xfId="24457" xr:uid="{00000000-0005-0000-0000-0000F5860000}"/>
    <cellStyle name="Komma 24 2" xfId="36213" xr:uid="{00000000-0005-0000-0000-0000F6860000}"/>
    <cellStyle name="Komma 25" xfId="36217" xr:uid="{00000000-0005-0000-0000-0000F7860000}"/>
    <cellStyle name="Komma 25 2" xfId="49351" xr:uid="{00000000-0005-0000-0000-0000F8860000}"/>
    <cellStyle name="Komma 26" xfId="36222" xr:uid="{00000000-0005-0000-0000-0000F9860000}"/>
    <cellStyle name="Komma 26 2" xfId="49352" xr:uid="{00000000-0005-0000-0000-0000FA860000}"/>
    <cellStyle name="Komma 27" xfId="36224" xr:uid="{00000000-0005-0000-0000-0000FB860000}"/>
    <cellStyle name="Komma 27 2" xfId="49353" xr:uid="{00000000-0005-0000-0000-0000FC860000}"/>
    <cellStyle name="Komma 28" xfId="36227" xr:uid="{00000000-0005-0000-0000-0000FD860000}"/>
    <cellStyle name="Komma 28 2" xfId="49354" xr:uid="{00000000-0005-0000-0000-0000FE860000}"/>
    <cellStyle name="Komma 29" xfId="36229" xr:uid="{00000000-0005-0000-0000-0000FF860000}"/>
    <cellStyle name="Komma 29 2" xfId="49355" xr:uid="{00000000-0005-0000-0000-000000870000}"/>
    <cellStyle name="Komma 3" xfId="7473" xr:uid="{00000000-0005-0000-0000-000001870000}"/>
    <cellStyle name="Komma 3 10" xfId="36004" xr:uid="{00000000-0005-0000-0000-000002870000}"/>
    <cellStyle name="Komma 3 11" xfId="36848" xr:uid="{00000000-0005-0000-0000-000003870000}"/>
    <cellStyle name="Komma 3 12" xfId="49356" xr:uid="{00000000-0005-0000-0000-000004870000}"/>
    <cellStyle name="Komma 3 13" xfId="49357" xr:uid="{00000000-0005-0000-0000-000005870000}"/>
    <cellStyle name="Komma 3 2" xfId="7474" xr:uid="{00000000-0005-0000-0000-000006870000}"/>
    <cellStyle name="Komma 3 2 10" xfId="49358" xr:uid="{00000000-0005-0000-0000-000007870000}"/>
    <cellStyle name="Komma 3 2 11" xfId="49359" xr:uid="{00000000-0005-0000-0000-000008870000}"/>
    <cellStyle name="Komma 3 2 2" xfId="12511" xr:uid="{00000000-0005-0000-0000-000009870000}"/>
    <cellStyle name="Komma 3 2 2 10" xfId="36023" xr:uid="{00000000-0005-0000-0000-00000A870000}"/>
    <cellStyle name="Komma 3 2 2 11" xfId="40090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60" xr:uid="{00000000-0005-0000-0000-000010870000}"/>
    <cellStyle name="Komma 3 2 2 2 2 5" xfId="49361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2" xr:uid="{00000000-0005-0000-0000-000016870000}"/>
    <cellStyle name="Komma 3 2 2 2 3 5" xfId="49363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4" xr:uid="{00000000-0005-0000-0000-00001C870000}"/>
    <cellStyle name="Komma 3 2 2 2 4 5" xfId="49365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6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7" xr:uid="{00000000-0005-0000-0000-000026870000}"/>
    <cellStyle name="Komma 3 2 2 2 9" xfId="49368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9" xr:uid="{00000000-0005-0000-0000-00002C870000}"/>
    <cellStyle name="Komma 3 2 2 3 5" xfId="49370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1" xr:uid="{00000000-0005-0000-0000-000032870000}"/>
    <cellStyle name="Komma 3 2 2 4 5" xfId="49372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3" xr:uid="{00000000-0005-0000-0000-000038870000}"/>
    <cellStyle name="Komma 3 2 2 5 5" xfId="49374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5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4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1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6" xr:uid="{00000000-0005-0000-0000-000049870000}"/>
    <cellStyle name="Komma 3 2 3 2 5" xfId="49377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8" xr:uid="{00000000-0005-0000-0000-00004F870000}"/>
    <cellStyle name="Komma 3 2 3 3 5" xfId="49379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80" xr:uid="{00000000-0005-0000-0000-000055870000}"/>
    <cellStyle name="Komma 3 2 3 4 5" xfId="49381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2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3" xr:uid="{00000000-0005-0000-0000-00005F870000}"/>
    <cellStyle name="Komma 3 2 3 9" xfId="36429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3" xr:uid="{00000000-0005-0000-0000-000068870000}"/>
    <cellStyle name="Komma 3 2 4 6" xfId="49384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5" xr:uid="{00000000-0005-0000-0000-00006E870000}"/>
    <cellStyle name="Komma 3 2 5 5" xfId="49386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7" xr:uid="{00000000-0005-0000-0000-000074870000}"/>
    <cellStyle name="Komma 3 2 6 5" xfId="49388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9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9" xr:uid="{00000000-0005-0000-0000-00007D870000}"/>
    <cellStyle name="Komma 3 2_7. Other MTM adjustments" xfId="49390" xr:uid="{00000000-0005-0000-0000-00007E870000}"/>
    <cellStyle name="Komma 3 3" xfId="7475" xr:uid="{00000000-0005-0000-0000-00007F870000}"/>
    <cellStyle name="Komma 3 3 10" xfId="49391" xr:uid="{00000000-0005-0000-0000-000080870000}"/>
    <cellStyle name="Komma 3 3 11" xfId="49392" xr:uid="{00000000-0005-0000-0000-000081870000}"/>
    <cellStyle name="Komma 3 3 2" xfId="7476" xr:uid="{00000000-0005-0000-0000-000082870000}"/>
    <cellStyle name="Komma 3 3 2 10" xfId="40093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3" xr:uid="{00000000-0005-0000-0000-000087870000}"/>
    <cellStyle name="Komma 3 3 2 2 5" xfId="49394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5" xr:uid="{00000000-0005-0000-0000-00008D870000}"/>
    <cellStyle name="Komma 3 3 2 3 5" xfId="49396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7" xr:uid="{00000000-0005-0000-0000-000093870000}"/>
    <cellStyle name="Komma 3 3 2 4 5" xfId="49398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9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3" xr:uid="{00000000-0005-0000-0000-00009D870000}"/>
    <cellStyle name="Komma 3 3 2 9" xfId="36017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5" xr:uid="{00000000-0005-0000-0000-0000A3870000}"/>
    <cellStyle name="Komma 3 3 3 5" xfId="49400" xr:uid="{00000000-0005-0000-0000-0000A4870000}"/>
    <cellStyle name="Komma 3 3 3 6" xfId="49401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2" xr:uid="{00000000-0005-0000-0000-0000AA870000}"/>
    <cellStyle name="Komma 3 3 4 5" xfId="49403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4" xr:uid="{00000000-0005-0000-0000-0000B0870000}"/>
    <cellStyle name="Komma 3 3 5 5" xfId="49405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6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2" xr:uid="{00000000-0005-0000-0000-0000B9870000}"/>
    <cellStyle name="Komma 3 3 9" xfId="49407" xr:uid="{00000000-0005-0000-0000-0000BA870000}"/>
    <cellStyle name="Komma 3 3_7. Other MTM adjustments" xfId="49408" xr:uid="{00000000-0005-0000-0000-0000BB870000}"/>
    <cellStyle name="Komma 3 4" xfId="7477" xr:uid="{00000000-0005-0000-0000-0000BC870000}"/>
    <cellStyle name="Komma 3 4 10" xfId="49409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20" xr:uid="{00000000-0005-0000-0000-0000C1870000}"/>
    <cellStyle name="Komma 3 4 2 5" xfId="49410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1" xr:uid="{00000000-0005-0000-0000-0000C7870000}"/>
    <cellStyle name="Komma 3 4 3 5" xfId="49412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3" xr:uid="{00000000-0005-0000-0000-0000CD870000}"/>
    <cellStyle name="Komma 3 4 4 5" xfId="49414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5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4" xr:uid="{00000000-0005-0000-0000-0000D9870000}"/>
    <cellStyle name="Komma 3 4 9" xfId="49416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7" xr:uid="{00000000-0005-0000-0000-0000DE870000}"/>
    <cellStyle name="Komma 3 5 2 2 2" xfId="49418" xr:uid="{00000000-0005-0000-0000-0000DF870000}"/>
    <cellStyle name="Komma 3 5 2 3" xfId="49419" xr:uid="{00000000-0005-0000-0000-0000E0870000}"/>
    <cellStyle name="Komma 3 5 2 4" xfId="49420" xr:uid="{00000000-0005-0000-0000-0000E1870000}"/>
    <cellStyle name="Komma 3 5 2_7. Other MTM adjustments" xfId="49421" xr:uid="{00000000-0005-0000-0000-0000E2870000}"/>
    <cellStyle name="Komma 3 5 3" xfId="24591" xr:uid="{00000000-0005-0000-0000-0000E3870000}"/>
    <cellStyle name="Komma 3 5 3 2" xfId="49422" xr:uid="{00000000-0005-0000-0000-0000E4870000}"/>
    <cellStyle name="Komma 3 5 4" xfId="36063" xr:uid="{00000000-0005-0000-0000-0000E5870000}"/>
    <cellStyle name="Komma 3 5 4 2" xfId="49423" xr:uid="{00000000-0005-0000-0000-0000E6870000}"/>
    <cellStyle name="Komma 3 5 5" xfId="40095" xr:uid="{00000000-0005-0000-0000-0000E7870000}"/>
    <cellStyle name="Komma 3 5 6" xfId="49424" xr:uid="{00000000-0005-0000-0000-0000E8870000}"/>
    <cellStyle name="Komma 3 5 7" xfId="49425" xr:uid="{00000000-0005-0000-0000-0000E9870000}"/>
    <cellStyle name="Komma 3 5_7. Other MTM adjustments" xfId="49426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7" xr:uid="{00000000-0005-0000-0000-0000EE870000}"/>
    <cellStyle name="Komma 3 6 5" xfId="49427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3" xr:uid="{00000000-0005-0000-0000-0000F4870000}"/>
    <cellStyle name="Komma 3 7 5" xfId="49428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3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9" xr:uid="{00000000-0005-0000-0000-0000FD870000}"/>
    <cellStyle name="Komma 30" xfId="36231" xr:uid="{00000000-0005-0000-0000-0000FE870000}"/>
    <cellStyle name="Komma 30 2" xfId="36575" xr:uid="{00000000-0005-0000-0000-0000FF870000}"/>
    <cellStyle name="Komma 31" xfId="40244" xr:uid="{00000000-0005-0000-0000-000000880000}"/>
    <cellStyle name="Komma 31 2" xfId="49430" xr:uid="{00000000-0005-0000-0000-000001880000}"/>
    <cellStyle name="Komma 32" xfId="49431" xr:uid="{00000000-0005-0000-0000-000002880000}"/>
    <cellStyle name="Komma 32 2" xfId="49432" xr:uid="{00000000-0005-0000-0000-000003880000}"/>
    <cellStyle name="Komma 33" xfId="49433" xr:uid="{00000000-0005-0000-0000-000004880000}"/>
    <cellStyle name="Komma 33 2" xfId="49434" xr:uid="{00000000-0005-0000-0000-000005880000}"/>
    <cellStyle name="Komma 34" xfId="49435" xr:uid="{00000000-0005-0000-0000-000006880000}"/>
    <cellStyle name="Komma 34 2" xfId="49436" xr:uid="{00000000-0005-0000-0000-000007880000}"/>
    <cellStyle name="Komma 35" xfId="49437" xr:uid="{00000000-0005-0000-0000-000008880000}"/>
    <cellStyle name="Komma 35 2" xfId="49438" xr:uid="{00000000-0005-0000-0000-000009880000}"/>
    <cellStyle name="Komma 36" xfId="49439" xr:uid="{00000000-0005-0000-0000-00000A880000}"/>
    <cellStyle name="Komma 36 2" xfId="49440" xr:uid="{00000000-0005-0000-0000-00000B880000}"/>
    <cellStyle name="Komma 37" xfId="49441" xr:uid="{00000000-0005-0000-0000-00000C880000}"/>
    <cellStyle name="Komma 37 2" xfId="49442" xr:uid="{00000000-0005-0000-0000-00000D880000}"/>
    <cellStyle name="Komma 38" xfId="49443" xr:uid="{00000000-0005-0000-0000-00000E880000}"/>
    <cellStyle name="Komma 38 2" xfId="49444" xr:uid="{00000000-0005-0000-0000-00000F880000}"/>
    <cellStyle name="Komma 39" xfId="49445" xr:uid="{00000000-0005-0000-0000-000010880000}"/>
    <cellStyle name="Komma 39 2" xfId="49446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6" xr:uid="{00000000-0005-0000-0000-000017880000}"/>
    <cellStyle name="Komma 4 2 2 5" xfId="40097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5" xr:uid="{00000000-0005-0000-0000-00001B880000}"/>
    <cellStyle name="Komma 4 2 4" xfId="40096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6" xr:uid="{00000000-0005-0000-0000-000020880000}"/>
    <cellStyle name="Komma 4 3 2 2 2" xfId="49447" xr:uid="{00000000-0005-0000-0000-000021880000}"/>
    <cellStyle name="Komma 4 3 2 3" xfId="40099" xr:uid="{00000000-0005-0000-0000-000022880000}"/>
    <cellStyle name="Komma 4 3 2 4" xfId="49448" xr:uid="{00000000-0005-0000-0000-000023880000}"/>
    <cellStyle name="Komma 4 3 2_7. Other MTM adjustments" xfId="49449" xr:uid="{00000000-0005-0000-0000-000024880000}"/>
    <cellStyle name="Komma 4 3 3" xfId="24613" xr:uid="{00000000-0005-0000-0000-000025880000}"/>
    <cellStyle name="Komma 4 3 3 2" xfId="49450" xr:uid="{00000000-0005-0000-0000-000026880000}"/>
    <cellStyle name="Komma 4 3 4" xfId="36166" xr:uid="{00000000-0005-0000-0000-000027880000}"/>
    <cellStyle name="Komma 4 3 5" xfId="40098" xr:uid="{00000000-0005-0000-0000-000028880000}"/>
    <cellStyle name="Komma 4 3_7. Other MTM adjustments" xfId="49451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3" xr:uid="{00000000-0005-0000-0000-00002C880000}"/>
    <cellStyle name="Komma 4 4 2 2 2" xfId="49452" xr:uid="{00000000-0005-0000-0000-00002D880000}"/>
    <cellStyle name="Komma 4 4 2 3" xfId="49453" xr:uid="{00000000-0005-0000-0000-00002E880000}"/>
    <cellStyle name="Komma 4 4 2_7. Other MTM adjustments" xfId="49454" xr:uid="{00000000-0005-0000-0000-00002F880000}"/>
    <cellStyle name="Komma 4 4 3" xfId="24616" xr:uid="{00000000-0005-0000-0000-000030880000}"/>
    <cellStyle name="Komma 4 4 3 2" xfId="49455" xr:uid="{00000000-0005-0000-0000-000031880000}"/>
    <cellStyle name="Komma 4 4 3 2 2" xfId="49456" xr:uid="{00000000-0005-0000-0000-000032880000}"/>
    <cellStyle name="Komma 4 4 3 3" xfId="49457" xr:uid="{00000000-0005-0000-0000-000033880000}"/>
    <cellStyle name="Komma 4 4 3_7. Other MTM adjustments" xfId="49458" xr:uid="{00000000-0005-0000-0000-000034880000}"/>
    <cellStyle name="Komma 4 4 4" xfId="36108" xr:uid="{00000000-0005-0000-0000-000035880000}"/>
    <cellStyle name="Komma 4 4 4 2" xfId="49459" xr:uid="{00000000-0005-0000-0000-000036880000}"/>
    <cellStyle name="Komma 4 4 5" xfId="40100" xr:uid="{00000000-0005-0000-0000-000037880000}"/>
    <cellStyle name="Komma 4 4_7. Other MTM adjustments" xfId="49460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4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1" xr:uid="{00000000-0005-0000-0000-00003F880000}"/>
    <cellStyle name="Komma 4_11" xfId="7481" xr:uid="{00000000-0005-0000-0000-000040880000}"/>
    <cellStyle name="Komma 40" xfId="49462" xr:uid="{00000000-0005-0000-0000-000041880000}"/>
    <cellStyle name="Komma 40 2" xfId="49463" xr:uid="{00000000-0005-0000-0000-000042880000}"/>
    <cellStyle name="Komma 41" xfId="49464" xr:uid="{00000000-0005-0000-0000-000043880000}"/>
    <cellStyle name="Komma 41 2" xfId="49465" xr:uid="{00000000-0005-0000-0000-000044880000}"/>
    <cellStyle name="Komma 42" xfId="49466" xr:uid="{00000000-0005-0000-0000-000045880000}"/>
    <cellStyle name="Komma 42 2" xfId="49467" xr:uid="{00000000-0005-0000-0000-000046880000}"/>
    <cellStyle name="Komma 43" xfId="49468" xr:uid="{00000000-0005-0000-0000-000047880000}"/>
    <cellStyle name="Komma 43 2" xfId="49469" xr:uid="{00000000-0005-0000-0000-000048880000}"/>
    <cellStyle name="Komma 44" xfId="49470" xr:uid="{00000000-0005-0000-0000-000049880000}"/>
    <cellStyle name="Komma 44 2" xfId="49471" xr:uid="{00000000-0005-0000-0000-00004A880000}"/>
    <cellStyle name="Komma 45" xfId="49472" xr:uid="{00000000-0005-0000-0000-00004B880000}"/>
    <cellStyle name="Komma 45 2" xfId="49473" xr:uid="{00000000-0005-0000-0000-00004C880000}"/>
    <cellStyle name="Komma 46" xfId="49474" xr:uid="{00000000-0005-0000-0000-00004D880000}"/>
    <cellStyle name="Komma 46 2" xfId="49475" xr:uid="{00000000-0005-0000-0000-00004E880000}"/>
    <cellStyle name="Komma 47" xfId="49476" xr:uid="{00000000-0005-0000-0000-00004F880000}"/>
    <cellStyle name="Komma 47 2" xfId="49477" xr:uid="{00000000-0005-0000-0000-000050880000}"/>
    <cellStyle name="Komma 48" xfId="49478" xr:uid="{00000000-0005-0000-0000-000051880000}"/>
    <cellStyle name="Komma 48 2" xfId="49479" xr:uid="{00000000-0005-0000-0000-000052880000}"/>
    <cellStyle name="Komma 49" xfId="49480" xr:uid="{00000000-0005-0000-0000-000053880000}"/>
    <cellStyle name="Komma 49 2" xfId="49481" xr:uid="{00000000-0005-0000-0000-000054880000}"/>
    <cellStyle name="Komma 5" xfId="7482" xr:uid="{00000000-0005-0000-0000-000055880000}"/>
    <cellStyle name="Komma 5 10" xfId="36849" xr:uid="{00000000-0005-0000-0000-000056880000}"/>
    <cellStyle name="Komma 5 11" xfId="49482" xr:uid="{00000000-0005-0000-0000-000057880000}"/>
    <cellStyle name="Komma 5 12" xfId="49483" xr:uid="{00000000-0005-0000-0000-000058880000}"/>
    <cellStyle name="Komma 5 13" xfId="49484" xr:uid="{00000000-0005-0000-0000-000059880000}"/>
    <cellStyle name="Komma 5 2" xfId="7483" xr:uid="{00000000-0005-0000-0000-00005A880000}"/>
    <cellStyle name="Komma 5 2 10" xfId="49485" xr:uid="{00000000-0005-0000-0000-00005B880000}"/>
    <cellStyle name="Komma 5 2 11" xfId="49486" xr:uid="{00000000-0005-0000-0000-00005C880000}"/>
    <cellStyle name="Komma 5 2 2" xfId="12515" xr:uid="{00000000-0005-0000-0000-00005D880000}"/>
    <cellStyle name="Komma 5 2 2 10" xfId="36021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7" xr:uid="{00000000-0005-0000-0000-000063880000}"/>
    <cellStyle name="Komma 5 2 2 2 2 5" xfId="49488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9" xr:uid="{00000000-0005-0000-0000-000069880000}"/>
    <cellStyle name="Komma 5 2 2 2 3 5" xfId="49490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1" xr:uid="{00000000-0005-0000-0000-00006F880000}"/>
    <cellStyle name="Komma 5 2 2 2 4 5" xfId="49492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3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4" xr:uid="{00000000-0005-0000-0000-000079880000}"/>
    <cellStyle name="Komma 5 2 2 2 9" xfId="49495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6" xr:uid="{00000000-0005-0000-0000-00007F880000}"/>
    <cellStyle name="Komma 5 2 2 3 5" xfId="49497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8" xr:uid="{00000000-0005-0000-0000-000085880000}"/>
    <cellStyle name="Komma 5 2 2 4 5" xfId="49499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500" xr:uid="{00000000-0005-0000-0000-00008B880000}"/>
    <cellStyle name="Komma 5 2 2 5 5" xfId="49501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2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9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3" xr:uid="{00000000-0005-0000-0000-00009B880000}"/>
    <cellStyle name="Komma 5 2 3 2 5" xfId="49504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5" xr:uid="{00000000-0005-0000-0000-0000A1880000}"/>
    <cellStyle name="Komma 5 2 3 3 5" xfId="49506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7" xr:uid="{00000000-0005-0000-0000-0000A7880000}"/>
    <cellStyle name="Komma 5 2 3 4 5" xfId="49508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9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6" xr:uid="{00000000-0005-0000-0000-0000B1880000}"/>
    <cellStyle name="Komma 5 2 3 9" xfId="36009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10" xr:uid="{00000000-0005-0000-0000-0000B7880000}"/>
    <cellStyle name="Komma 5 2 4 5" xfId="49511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2" xr:uid="{00000000-0005-0000-0000-0000BD880000}"/>
    <cellStyle name="Komma 5 2 5 5" xfId="49513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4" xr:uid="{00000000-0005-0000-0000-0000C3880000}"/>
    <cellStyle name="Komma 5 2 6 5" xfId="49515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6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50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7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8" xr:uid="{00000000-0005-0000-0000-0000D4880000}"/>
    <cellStyle name="Komma 5 3 2 2 5" xfId="49519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20" xr:uid="{00000000-0005-0000-0000-0000DA880000}"/>
    <cellStyle name="Komma 5 3 2 3 5" xfId="49521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2" xr:uid="{00000000-0005-0000-0000-0000E0880000}"/>
    <cellStyle name="Komma 5 3 2 4 5" xfId="49523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4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5" xr:uid="{00000000-0005-0000-0000-0000EC880000}"/>
    <cellStyle name="Komma 5 3 2 9" xfId="49526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9" xr:uid="{00000000-0005-0000-0000-0000F5880000}"/>
    <cellStyle name="Komma 5 3 3 6" xfId="36443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8" xr:uid="{00000000-0005-0000-0000-0000FB880000}"/>
    <cellStyle name="Komma 5 3 4 5" xfId="49527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8" xr:uid="{00000000-0005-0000-0000-000001890000}"/>
    <cellStyle name="Komma 5 3 5 5" xfId="49529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30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1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6" xr:uid="{00000000-0005-0000-0000-000016890000}"/>
    <cellStyle name="Komma 5 4 2 6" xfId="36011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1" xr:uid="{00000000-0005-0000-0000-00001C890000}"/>
    <cellStyle name="Komma 5 4 3 5" xfId="49532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3" xr:uid="{00000000-0005-0000-0000-000022890000}"/>
    <cellStyle name="Komma 5 4 4 5" xfId="49534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5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6" xr:uid="{00000000-0005-0000-0000-00002E890000}"/>
    <cellStyle name="Komma 5 4 9" xfId="49537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8" xr:uid="{00000000-0005-0000-0000-000036890000}"/>
    <cellStyle name="Komma 5 5 5" xfId="49539" xr:uid="{00000000-0005-0000-0000-000037890000}"/>
    <cellStyle name="Komma 5 5 6" xfId="49540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1" xr:uid="{00000000-0005-0000-0000-00003D890000}"/>
    <cellStyle name="Komma 5 6 5" xfId="49541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5" xr:uid="{00000000-0005-0000-0000-000043890000}"/>
    <cellStyle name="Komma 5 7 5" xfId="49542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3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4" xr:uid="{00000000-0005-0000-0000-00004D890000}"/>
    <cellStyle name="Komma 50 2" xfId="49545" xr:uid="{00000000-0005-0000-0000-00004E890000}"/>
    <cellStyle name="Komma 51" xfId="49546" xr:uid="{00000000-0005-0000-0000-00004F890000}"/>
    <cellStyle name="Komma 51 2" xfId="49547" xr:uid="{00000000-0005-0000-0000-000050890000}"/>
    <cellStyle name="Komma 52" xfId="49548" xr:uid="{00000000-0005-0000-0000-000051890000}"/>
    <cellStyle name="Komma 52 2" xfId="49549" xr:uid="{00000000-0005-0000-0000-000052890000}"/>
    <cellStyle name="Komma 53" xfId="49550" xr:uid="{00000000-0005-0000-0000-000053890000}"/>
    <cellStyle name="Komma 53 2" xfId="49551" xr:uid="{00000000-0005-0000-0000-000054890000}"/>
    <cellStyle name="Komma 54" xfId="49552" xr:uid="{00000000-0005-0000-0000-000055890000}"/>
    <cellStyle name="Komma 54 2" xfId="49553" xr:uid="{00000000-0005-0000-0000-000056890000}"/>
    <cellStyle name="Komma 54 3" xfId="49554" xr:uid="{00000000-0005-0000-0000-000057890000}"/>
    <cellStyle name="Komma 54 4" xfId="49555" xr:uid="{00000000-0005-0000-0000-000058890000}"/>
    <cellStyle name="Komma 54_Results &amp; key fig." xfId="49556" xr:uid="{00000000-0005-0000-0000-000059890000}"/>
    <cellStyle name="Komma 55" xfId="49557" xr:uid="{00000000-0005-0000-0000-00005A890000}"/>
    <cellStyle name="Komma 55 2" xfId="49558" xr:uid="{00000000-0005-0000-0000-00005B890000}"/>
    <cellStyle name="Komma 56" xfId="49559" xr:uid="{00000000-0005-0000-0000-00005C890000}"/>
    <cellStyle name="Komma 57" xfId="49560" xr:uid="{00000000-0005-0000-0000-00005D890000}"/>
    <cellStyle name="Komma 58" xfId="53194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2" xr:uid="{00000000-0005-0000-0000-000064890000}"/>
    <cellStyle name="Komma 6 2 3_LR2" xfId="53214" xr:uid="{67960F41-08FD-4F5F-87C8-A1920F0195ED}"/>
    <cellStyle name="Komma 6 2 4" xfId="36347" xr:uid="{00000000-0005-0000-0000-000065890000}"/>
    <cellStyle name="Komma 6 2 5" xfId="36853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2" xr:uid="{00000000-0005-0000-0000-00006A890000}"/>
    <cellStyle name="Komma 6 3 2_LR2" xfId="53215" xr:uid="{27D5C2CA-00DA-4E3E-A62E-4F75D942202D}"/>
    <cellStyle name="Komma 6 3 3" xfId="36359" xr:uid="{00000000-0005-0000-0000-00006B890000}"/>
    <cellStyle name="Komma 6 3 4" xfId="49561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9" xr:uid="{00000000-0005-0000-0000-000070890000}"/>
    <cellStyle name="Komma 6 4 3" xfId="24777" xr:uid="{00000000-0005-0000-0000-000071890000}"/>
    <cellStyle name="Komma 6 4 4" xfId="36113" xr:uid="{00000000-0005-0000-0000-000072890000}"/>
    <cellStyle name="Komma 6 4_AVA DVA EL" xfId="24778" xr:uid="{00000000-0005-0000-0000-000073890000}"/>
    <cellStyle name="Komma 6 5" xfId="36296" xr:uid="{00000000-0005-0000-0000-000074890000}"/>
    <cellStyle name="Komma 6 6" xfId="36852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8" xr:uid="{00000000-0005-0000-0000-00007A890000}"/>
    <cellStyle name="Komma 7 2 3" xfId="36145" xr:uid="{00000000-0005-0000-0000-00007B890000}"/>
    <cellStyle name="Komma 7 2 4" xfId="40101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60" xr:uid="{00000000-0005-0000-0000-000080890000}"/>
    <cellStyle name="Komma 7 3 3" xfId="24783" xr:uid="{00000000-0005-0000-0000-000081890000}"/>
    <cellStyle name="Komma 7 3 3 2" xfId="49562" xr:uid="{00000000-0005-0000-0000-000082890000}"/>
    <cellStyle name="Komma 7 3 4" xfId="36175" xr:uid="{00000000-0005-0000-0000-000083890000}"/>
    <cellStyle name="Komma 7 3 5" xfId="40102" xr:uid="{00000000-0005-0000-0000-000084890000}"/>
    <cellStyle name="Komma 7 3_AVA DVA EL" xfId="24784" xr:uid="{00000000-0005-0000-0000-000085890000}"/>
    <cellStyle name="Komma 7 4" xfId="36116" xr:uid="{00000000-0005-0000-0000-000086890000}"/>
    <cellStyle name="Komma 7 4 2" xfId="36330" xr:uid="{00000000-0005-0000-0000-000087890000}"/>
    <cellStyle name="Komma 7 4 3" xfId="40103" xr:uid="{00000000-0005-0000-0000-000088890000}"/>
    <cellStyle name="Komma 7 5" xfId="36297" xr:uid="{00000000-0005-0000-0000-000089890000}"/>
    <cellStyle name="Komma 7 6" xfId="36854" xr:uid="{00000000-0005-0000-0000-00008A890000}"/>
    <cellStyle name="Komma 7_7. Other MTM adjustments" xfId="49563" xr:uid="{00000000-0005-0000-0000-00008B890000}"/>
    <cellStyle name="Komma 8" xfId="7503" xr:uid="{00000000-0005-0000-0000-00008C890000}"/>
    <cellStyle name="Komma 8 10" xfId="49564" xr:uid="{00000000-0005-0000-0000-00008D890000}"/>
    <cellStyle name="Komma 8 11" xfId="49565" xr:uid="{00000000-0005-0000-0000-00008E890000}"/>
    <cellStyle name="Komma 8 2" xfId="7504" xr:uid="{00000000-0005-0000-0000-00008F890000}"/>
    <cellStyle name="Komma 8 2 10" xfId="49566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7" xr:uid="{00000000-0005-0000-0000-000096890000}"/>
    <cellStyle name="Komma 8 2 2 5" xfId="49568" xr:uid="{00000000-0005-0000-0000-000097890000}"/>
    <cellStyle name="Komma 8 2 2 6" xfId="49569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8" xr:uid="{00000000-0005-0000-0000-00009D890000}"/>
    <cellStyle name="Komma 8 2 3 5" xfId="49570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9" xr:uid="{00000000-0005-0000-0000-0000A3890000}"/>
    <cellStyle name="Komma 8 2 4 5" xfId="49571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2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6" xr:uid="{00000000-0005-0000-0000-0000AF890000}"/>
    <cellStyle name="Komma 8 2 9" xfId="49573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8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1" xr:uid="{00000000-0005-0000-0000-0000B8890000}"/>
    <cellStyle name="Komma 8 3 4" xfId="49574" xr:uid="{00000000-0005-0000-0000-0000B9890000}"/>
    <cellStyle name="Komma 8 3 5" xfId="49575" xr:uid="{00000000-0005-0000-0000-0000BA890000}"/>
    <cellStyle name="Komma 8 3 6" xfId="49576" xr:uid="{00000000-0005-0000-0000-0000BB890000}"/>
    <cellStyle name="Komma 8 3 7" xfId="49577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2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9" xr:uid="{00000000-0005-0000-0000-0000C5890000}"/>
    <cellStyle name="Komma 8 4 6" xfId="36025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8" xr:uid="{00000000-0005-0000-0000-0000CB890000}"/>
    <cellStyle name="Komma 8 5 5" xfId="49578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9" xr:uid="{00000000-0005-0000-0000-0000D1890000}"/>
    <cellStyle name="Komma 8 6 5" xfId="49580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5" xr:uid="{00000000-0005-0000-0000-0000D5890000}"/>
    <cellStyle name="Komma 8 9" xfId="49581" xr:uid="{00000000-0005-0000-0000-0000D6890000}"/>
    <cellStyle name="Komma 8_7. Other MTM adjustments" xfId="49582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1" xr:uid="{00000000-0005-0000-0000-0000DE890000}"/>
    <cellStyle name="Komma 9 2 4" xfId="36350" xr:uid="{00000000-0005-0000-0000-0000DF890000}"/>
    <cellStyle name="Komma 9 2 5" xfId="40104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1" xr:uid="{00000000-0005-0000-0000-0000E4890000}"/>
    <cellStyle name="Komma 9 3 2_LR2" xfId="53216" xr:uid="{5931297E-8F62-47D9-98B0-D63283180F60}"/>
    <cellStyle name="Komma 9 3 3" xfId="24821" xr:uid="{00000000-0005-0000-0000-0000E5890000}"/>
    <cellStyle name="Komma 9 3 3 2" xfId="36362" xr:uid="{00000000-0005-0000-0000-0000E6890000}"/>
    <cellStyle name="Komma 9 3 4" xfId="36507" xr:uid="{00000000-0005-0000-0000-0000E7890000}"/>
    <cellStyle name="Komma 9 3 5" xfId="40105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4" xr:uid="{00000000-0005-0000-0000-0000EB890000}"/>
    <cellStyle name="Komma 9 4 3" xfId="36122" xr:uid="{00000000-0005-0000-0000-0000EC890000}"/>
    <cellStyle name="Komma 9 5" xfId="36299" xr:uid="{00000000-0005-0000-0000-0000ED890000}"/>
    <cellStyle name="Komma 9 6" xfId="36857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3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9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6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7" xr:uid="{00000000-0005-0000-0000-0000058A0000}"/>
    <cellStyle name="Kontrollcelle 2 4" xfId="49584" xr:uid="{00000000-0005-0000-0000-0000068A0000}"/>
    <cellStyle name="Kontrollcelle 2 5" xfId="49585" xr:uid="{00000000-0005-0000-0000-0000078A0000}"/>
    <cellStyle name="Kontrollcelle 2 6" xfId="49586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8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9" xr:uid="{00000000-0005-0000-0000-0000108A0000}"/>
    <cellStyle name="Kontrollcelle 5" xfId="24845" xr:uid="{00000000-0005-0000-0000-0000118A0000}"/>
    <cellStyle name="Kontrollcelle 6" xfId="49587" xr:uid="{00000000-0005-0000-0000-0000128A0000}"/>
    <cellStyle name="Kontrollcelle_7. Other MTM adjustments" xfId="49588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8" xr:uid="{00000000-0005-0000-0000-00001A8A0000}"/>
    <cellStyle name="KRADSFI 2 3" xfId="36731" xr:uid="{00000000-0005-0000-0000-00001B8A0000}"/>
    <cellStyle name="KRADSFI 3" xfId="36457" xr:uid="{00000000-0005-0000-0000-00001C8A0000}"/>
    <cellStyle name="KRADSFI 3 2" xfId="36006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9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90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1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2" xr:uid="{00000000-0005-0000-0000-0000308A0000}"/>
    <cellStyle name="Link Currency (2)" xfId="7526" xr:uid="{00000000-0005-0000-0000-0000318A0000}"/>
    <cellStyle name="Link Currency (2) 2" xfId="49593" xr:uid="{00000000-0005-0000-0000-0000328A0000}"/>
    <cellStyle name="Link Units (0)" xfId="7527" xr:uid="{00000000-0005-0000-0000-0000338A0000}"/>
    <cellStyle name="Link Units (0) 2" xfId="49594" xr:uid="{00000000-0005-0000-0000-0000348A0000}"/>
    <cellStyle name="Link Units (1)" xfId="7528" xr:uid="{00000000-0005-0000-0000-0000358A0000}"/>
    <cellStyle name="Link Units (1) 2" xfId="49595" xr:uid="{00000000-0005-0000-0000-0000368A0000}"/>
    <cellStyle name="Link Units (2)" xfId="7529" xr:uid="{00000000-0005-0000-0000-0000378A0000}"/>
    <cellStyle name="Link Units (2) 2" xfId="49596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7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8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9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70" xr:uid="{00000000-0005-0000-0000-0000AE8A0000}"/>
    <cellStyle name="Merknad 10" xfId="36596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600" xr:uid="{00000000-0005-0000-0000-0000B38A0000}"/>
    <cellStyle name="Merknad 2 10 3" xfId="49601" xr:uid="{00000000-0005-0000-0000-0000B48A0000}"/>
    <cellStyle name="Merknad 2 10 4" xfId="49602" xr:uid="{00000000-0005-0000-0000-0000B58A0000}"/>
    <cellStyle name="Merknad 2 10_3. Chng in credit spreads" xfId="49603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4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5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6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7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8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9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10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1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2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3" xr:uid="{00000000-0005-0000-0000-0000DC8A0000}"/>
    <cellStyle name="Merknad 2 2 11" xfId="49614" xr:uid="{00000000-0005-0000-0000-0000DD8A0000}"/>
    <cellStyle name="Merknad 2 2 12" xfId="49615" xr:uid="{00000000-0005-0000-0000-0000DE8A0000}"/>
    <cellStyle name="Merknad 2 2 2" xfId="12531" xr:uid="{00000000-0005-0000-0000-0000DF8A0000}"/>
    <cellStyle name="Merknad 2 2 2 10" xfId="49616" xr:uid="{00000000-0005-0000-0000-0000E08A0000}"/>
    <cellStyle name="Merknad 2 2 2 11" xfId="49617" xr:uid="{00000000-0005-0000-0000-0000E18A0000}"/>
    <cellStyle name="Merknad 2 2 2 2" xfId="12532" xr:uid="{00000000-0005-0000-0000-0000E28A0000}"/>
    <cellStyle name="Merknad 2 2 2 2 10" xfId="49618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9" xr:uid="{00000000-0005-0000-0000-0000E78A0000}"/>
    <cellStyle name="Merknad 2 2 2 2 2 5" xfId="49620" xr:uid="{00000000-0005-0000-0000-0000E88A0000}"/>
    <cellStyle name="Merknad 2 2 2 2 2 6" xfId="49621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2" xr:uid="{00000000-0005-0000-0000-0000EE8A0000}"/>
    <cellStyle name="Merknad 2 2 2 2 3 5" xfId="49623" xr:uid="{00000000-0005-0000-0000-0000EF8A0000}"/>
    <cellStyle name="Merknad 2 2 2 2 3 6" xfId="49624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5" xr:uid="{00000000-0005-0000-0000-0000F58A0000}"/>
    <cellStyle name="Merknad 2 2 2 2 4 5" xfId="49626" xr:uid="{00000000-0005-0000-0000-0000F68A0000}"/>
    <cellStyle name="Merknad 2 2 2 2 4 6" xfId="49627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8" xr:uid="{00000000-0005-0000-0000-0000FC8A0000}"/>
    <cellStyle name="Merknad 2 2 2 2 5 5" xfId="49629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30" xr:uid="{00000000-0005-0000-0000-0000018B0000}"/>
    <cellStyle name="Merknad 2 2 2 2 9" xfId="49631" xr:uid="{00000000-0005-0000-0000-0000028B0000}"/>
    <cellStyle name="Merknad 2 2 2 2_3. Chng in credit spreads" xfId="49632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3" xr:uid="{00000000-0005-0000-0000-0000068B0000}"/>
    <cellStyle name="Merknad 2 2 2 3 3" xfId="24991" xr:uid="{00000000-0005-0000-0000-0000078B0000}"/>
    <cellStyle name="Merknad 2 2 2 3 3 2" xfId="49634" xr:uid="{00000000-0005-0000-0000-0000088B0000}"/>
    <cellStyle name="Merknad 2 2 2 3 4" xfId="49635" xr:uid="{00000000-0005-0000-0000-0000098B0000}"/>
    <cellStyle name="Merknad 2 2 2 3 5" xfId="49636" xr:uid="{00000000-0005-0000-0000-00000A8B0000}"/>
    <cellStyle name="Merknad 2 2 2 3 6" xfId="49637" xr:uid="{00000000-0005-0000-0000-00000B8B0000}"/>
    <cellStyle name="Merknad 2 2 2 3_3. Chng in credit spreads" xfId="49638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9" xr:uid="{00000000-0005-0000-0000-0000108B0000}"/>
    <cellStyle name="Merknad 2 2 2 4 5" xfId="49640" xr:uid="{00000000-0005-0000-0000-0000118B0000}"/>
    <cellStyle name="Merknad 2 2 2 4 6" xfId="49641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2" xr:uid="{00000000-0005-0000-0000-0000178B0000}"/>
    <cellStyle name="Merknad 2 2 2 5 5" xfId="49643" xr:uid="{00000000-0005-0000-0000-0000188B0000}"/>
    <cellStyle name="Merknad 2 2 2 5 6" xfId="49644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5" xr:uid="{00000000-0005-0000-0000-00001D8B0000}"/>
    <cellStyle name="Merknad 2 2 2 6 3" xfId="25002" xr:uid="{00000000-0005-0000-0000-00001E8B0000}"/>
    <cellStyle name="Merknad 2 2 2 6 4" xfId="49646" xr:uid="{00000000-0005-0000-0000-00001F8B0000}"/>
    <cellStyle name="Merknad 2 2 2 6 5" xfId="49647" xr:uid="{00000000-0005-0000-0000-0000208B0000}"/>
    <cellStyle name="Merknad 2 2 2 6_3. Chng in credit spreads" xfId="49648" xr:uid="{00000000-0005-0000-0000-0000218B0000}"/>
    <cellStyle name="Merknad 2 2 2 7" xfId="25003" xr:uid="{00000000-0005-0000-0000-0000228B0000}"/>
    <cellStyle name="Merknad 2 2 2 7 2" xfId="49649" xr:uid="{00000000-0005-0000-0000-0000238B0000}"/>
    <cellStyle name="Merknad 2 2 2 8" xfId="25004" xr:uid="{00000000-0005-0000-0000-0000248B0000}"/>
    <cellStyle name="Merknad 2 2 2 9" xfId="40111" xr:uid="{00000000-0005-0000-0000-0000258B0000}"/>
    <cellStyle name="Merknad 2 2 2_3. Chng in credit spreads" xfId="49650" xr:uid="{00000000-0005-0000-0000-0000268B0000}"/>
    <cellStyle name="Merknad 2 2 3" xfId="12533" xr:uid="{00000000-0005-0000-0000-0000278B0000}"/>
    <cellStyle name="Merknad 2 2 3 10" xfId="49651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2" xr:uid="{00000000-0005-0000-0000-00002B8B0000}"/>
    <cellStyle name="Merknad 2 2 3 2 3" xfId="25007" xr:uid="{00000000-0005-0000-0000-00002C8B0000}"/>
    <cellStyle name="Merknad 2 2 3 2 3 2" xfId="49653" xr:uid="{00000000-0005-0000-0000-00002D8B0000}"/>
    <cellStyle name="Merknad 2 2 3 2 4" xfId="49654" xr:uid="{00000000-0005-0000-0000-00002E8B0000}"/>
    <cellStyle name="Merknad 2 2 3 2 5" xfId="49655" xr:uid="{00000000-0005-0000-0000-00002F8B0000}"/>
    <cellStyle name="Merknad 2 2 3 2 6" xfId="49656" xr:uid="{00000000-0005-0000-0000-0000308B0000}"/>
    <cellStyle name="Merknad 2 2 3 2_3. Chng in credit spreads" xfId="49657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8" xr:uid="{00000000-0005-0000-0000-0000358B0000}"/>
    <cellStyle name="Merknad 2 2 3 3 5" xfId="49659" xr:uid="{00000000-0005-0000-0000-0000368B0000}"/>
    <cellStyle name="Merknad 2 2 3 3 6" xfId="49660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1" xr:uid="{00000000-0005-0000-0000-00003C8B0000}"/>
    <cellStyle name="Merknad 2 2 3 4 5" xfId="49662" xr:uid="{00000000-0005-0000-0000-00003D8B0000}"/>
    <cellStyle name="Merknad 2 2 3 4 6" xfId="49663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4" xr:uid="{00000000-0005-0000-0000-0000438B0000}"/>
    <cellStyle name="Merknad 2 2 3 5 5" xfId="49665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6" xr:uid="{00000000-0005-0000-0000-0000478B0000}"/>
    <cellStyle name="Merknad 2 2 3 7" xfId="25021" xr:uid="{00000000-0005-0000-0000-0000488B0000}"/>
    <cellStyle name="Merknad 2 2 3 8" xfId="49667" xr:uid="{00000000-0005-0000-0000-0000498B0000}"/>
    <cellStyle name="Merknad 2 2 3 9" xfId="49668" xr:uid="{00000000-0005-0000-0000-00004A8B0000}"/>
    <cellStyle name="Merknad 2 2 3_3. Chng in credit spreads" xfId="49669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70" xr:uid="{00000000-0005-0000-0000-00004E8B0000}"/>
    <cellStyle name="Merknad 2 2 4 3" xfId="25024" xr:uid="{00000000-0005-0000-0000-00004F8B0000}"/>
    <cellStyle name="Merknad 2 2 4 3 2" xfId="49671" xr:uid="{00000000-0005-0000-0000-0000508B0000}"/>
    <cellStyle name="Merknad 2 2 4 4" xfId="49672" xr:uid="{00000000-0005-0000-0000-0000518B0000}"/>
    <cellStyle name="Merknad 2 2 4 4 2" xfId="49673" xr:uid="{00000000-0005-0000-0000-0000528B0000}"/>
    <cellStyle name="Merknad 2 2 4 5" xfId="49674" xr:uid="{00000000-0005-0000-0000-0000538B0000}"/>
    <cellStyle name="Merknad 2 2 4 5 2" xfId="49675" xr:uid="{00000000-0005-0000-0000-0000548B0000}"/>
    <cellStyle name="Merknad 2 2 4 6" xfId="49676" xr:uid="{00000000-0005-0000-0000-0000558B0000}"/>
    <cellStyle name="Merknad 2 2 4_3. Chng in credit spreads" xfId="49677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8" xr:uid="{00000000-0005-0000-0000-0000598B0000}"/>
    <cellStyle name="Merknad 2 2 5 3" xfId="25027" xr:uid="{00000000-0005-0000-0000-00005A8B0000}"/>
    <cellStyle name="Merknad 2 2 5 3 2" xfId="49679" xr:uid="{00000000-0005-0000-0000-00005B8B0000}"/>
    <cellStyle name="Merknad 2 2 5 4" xfId="49680" xr:uid="{00000000-0005-0000-0000-00005C8B0000}"/>
    <cellStyle name="Merknad 2 2 5 5" xfId="49681" xr:uid="{00000000-0005-0000-0000-00005D8B0000}"/>
    <cellStyle name="Merknad 2 2 5 6" xfId="49682" xr:uid="{00000000-0005-0000-0000-00005E8B0000}"/>
    <cellStyle name="Merknad 2 2 5_3. Chng in credit spreads" xfId="49683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4" xr:uid="{00000000-0005-0000-0000-0000638B0000}"/>
    <cellStyle name="Merknad 2 2 6 5" xfId="49685" xr:uid="{00000000-0005-0000-0000-0000648B0000}"/>
    <cellStyle name="Merknad 2 2 6 6" xfId="49686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7" xr:uid="{00000000-0005-0000-0000-00006A8B0000}"/>
    <cellStyle name="Merknad 2 2 7 5" xfId="49688" xr:uid="{00000000-0005-0000-0000-00006B8B0000}"/>
    <cellStyle name="Merknad 2 2 7 6" xfId="49689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90" xr:uid="{00000000-0005-0000-0000-00006F8B0000}"/>
    <cellStyle name="Merknad 2 2 8 2 2" xfId="49691" xr:uid="{00000000-0005-0000-0000-0000708B0000}"/>
    <cellStyle name="Merknad 2 2 8 3" xfId="49692" xr:uid="{00000000-0005-0000-0000-0000718B0000}"/>
    <cellStyle name="Merknad 2 2 8_3. Chng in credit spreads" xfId="49693" xr:uid="{00000000-0005-0000-0000-0000728B0000}"/>
    <cellStyle name="Merknad 2 2 9" xfId="40110" xr:uid="{00000000-0005-0000-0000-0000738B0000}"/>
    <cellStyle name="Merknad 2 2 9 2" xfId="49694" xr:uid="{00000000-0005-0000-0000-0000748B0000}"/>
    <cellStyle name="Merknad 2 2_3. Chng in credit spreads" xfId="49695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6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2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2" xr:uid="{00000000-0005-0000-0000-00008A8B0000}"/>
    <cellStyle name="Merknad 2 22 13" xfId="36718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7" xr:uid="{00000000-0005-0000-0000-0000D18B0000}"/>
    <cellStyle name="Merknad 2 3 11" xfId="49698" xr:uid="{00000000-0005-0000-0000-0000D28B0000}"/>
    <cellStyle name="Merknad 2 3 2" xfId="12534" xr:uid="{00000000-0005-0000-0000-0000D38B0000}"/>
    <cellStyle name="Merknad 2 3 2 10" xfId="49699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700" xr:uid="{00000000-0005-0000-0000-0000D78B0000}"/>
    <cellStyle name="Merknad 2 3 2 2 3" xfId="25058" xr:uid="{00000000-0005-0000-0000-0000D88B0000}"/>
    <cellStyle name="Merknad 2 3 2 2 3 2" xfId="49701" xr:uid="{00000000-0005-0000-0000-0000D98B0000}"/>
    <cellStyle name="Merknad 2 3 2 2 4" xfId="49702" xr:uid="{00000000-0005-0000-0000-0000DA8B0000}"/>
    <cellStyle name="Merknad 2 3 2 2 5" xfId="49703" xr:uid="{00000000-0005-0000-0000-0000DB8B0000}"/>
    <cellStyle name="Merknad 2 3 2 2 6" xfId="49704" xr:uid="{00000000-0005-0000-0000-0000DC8B0000}"/>
    <cellStyle name="Merknad 2 3 2 2_3. Chng in credit spreads" xfId="49705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6" xr:uid="{00000000-0005-0000-0000-0000E18B0000}"/>
    <cellStyle name="Merknad 2 3 2 3 5" xfId="49707" xr:uid="{00000000-0005-0000-0000-0000E28B0000}"/>
    <cellStyle name="Merknad 2 3 2 3 6" xfId="49708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9" xr:uid="{00000000-0005-0000-0000-0000E88B0000}"/>
    <cellStyle name="Merknad 2 3 2 4 5" xfId="49710" xr:uid="{00000000-0005-0000-0000-0000E98B0000}"/>
    <cellStyle name="Merknad 2 3 2 4 6" xfId="49711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2" xr:uid="{00000000-0005-0000-0000-0000EF8B0000}"/>
    <cellStyle name="Merknad 2 3 2 5 5" xfId="49713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4" xr:uid="{00000000-0005-0000-0000-0000F38B0000}"/>
    <cellStyle name="Merknad 2 3 2 7" xfId="25072" xr:uid="{00000000-0005-0000-0000-0000F48B0000}"/>
    <cellStyle name="Merknad 2 3 2 8" xfId="49715" xr:uid="{00000000-0005-0000-0000-0000F58B0000}"/>
    <cellStyle name="Merknad 2 3 2 9" xfId="49716" xr:uid="{00000000-0005-0000-0000-0000F68B0000}"/>
    <cellStyle name="Merknad 2 3 2_3. Chng in credit spreads" xfId="49717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8" xr:uid="{00000000-0005-0000-0000-0000FA8B0000}"/>
    <cellStyle name="Merknad 2 3 3 2 2 2" xfId="49719" xr:uid="{00000000-0005-0000-0000-0000FB8B0000}"/>
    <cellStyle name="Merknad 2 3 3 2 3" xfId="49720" xr:uid="{00000000-0005-0000-0000-0000FC8B0000}"/>
    <cellStyle name="Merknad 2 3 3 2 3 2" xfId="49721" xr:uid="{00000000-0005-0000-0000-0000FD8B0000}"/>
    <cellStyle name="Merknad 2 3 3 2 4" xfId="49722" xr:uid="{00000000-0005-0000-0000-0000FE8B0000}"/>
    <cellStyle name="Merknad 2 3 3 2_3. Chng in credit spreads" xfId="49723" xr:uid="{00000000-0005-0000-0000-0000FF8B0000}"/>
    <cellStyle name="Merknad 2 3 3 3" xfId="25075" xr:uid="{00000000-0005-0000-0000-0000008C0000}"/>
    <cellStyle name="Merknad 2 3 3 3 2" xfId="49724" xr:uid="{00000000-0005-0000-0000-0000018C0000}"/>
    <cellStyle name="Merknad 2 3 3 4" xfId="49725" xr:uid="{00000000-0005-0000-0000-0000028C0000}"/>
    <cellStyle name="Merknad 2 3 3 4 2" xfId="49726" xr:uid="{00000000-0005-0000-0000-0000038C0000}"/>
    <cellStyle name="Merknad 2 3 3 5" xfId="49727" xr:uid="{00000000-0005-0000-0000-0000048C0000}"/>
    <cellStyle name="Merknad 2 3 3 5 2" xfId="49728" xr:uid="{00000000-0005-0000-0000-0000058C0000}"/>
    <cellStyle name="Merknad 2 3 3 6" xfId="49729" xr:uid="{00000000-0005-0000-0000-0000068C0000}"/>
    <cellStyle name="Merknad 2 3 3 6 2" xfId="49730" xr:uid="{00000000-0005-0000-0000-0000078C0000}"/>
    <cellStyle name="Merknad 2 3 3 7" xfId="49731" xr:uid="{00000000-0005-0000-0000-0000088C0000}"/>
    <cellStyle name="Merknad 2 3 3_3. Chng in credit spreads" xfId="49732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3" xr:uid="{00000000-0005-0000-0000-00000C8C0000}"/>
    <cellStyle name="Merknad 2 3 4 3" xfId="25078" xr:uid="{00000000-0005-0000-0000-00000D8C0000}"/>
    <cellStyle name="Merknad 2 3 4 3 2" xfId="49734" xr:uid="{00000000-0005-0000-0000-00000E8C0000}"/>
    <cellStyle name="Merknad 2 3 4 4" xfId="49735" xr:uid="{00000000-0005-0000-0000-00000F8C0000}"/>
    <cellStyle name="Merknad 2 3 4 5" xfId="49736" xr:uid="{00000000-0005-0000-0000-0000108C0000}"/>
    <cellStyle name="Merknad 2 3 4 6" xfId="49737" xr:uid="{00000000-0005-0000-0000-0000118C0000}"/>
    <cellStyle name="Merknad 2 3 4_3. Chng in credit spreads" xfId="49738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9" xr:uid="{00000000-0005-0000-0000-0000168C0000}"/>
    <cellStyle name="Merknad 2 3 5 5" xfId="49740" xr:uid="{00000000-0005-0000-0000-0000178C0000}"/>
    <cellStyle name="Merknad 2 3 5 6" xfId="49741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2" xr:uid="{00000000-0005-0000-0000-00001D8C0000}"/>
    <cellStyle name="Merknad 2 3 6 5" xfId="49743" xr:uid="{00000000-0005-0000-0000-00001E8C0000}"/>
    <cellStyle name="Merknad 2 3 6 6" xfId="49744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5" xr:uid="{00000000-0005-0000-0000-0000228C0000}"/>
    <cellStyle name="Merknad 2 3 8" xfId="40112" xr:uid="{00000000-0005-0000-0000-0000238C0000}"/>
    <cellStyle name="Merknad 2 3 8 2" xfId="49746" xr:uid="{00000000-0005-0000-0000-0000248C0000}"/>
    <cellStyle name="Merknad 2 3 8 2 2" xfId="49747" xr:uid="{00000000-0005-0000-0000-0000258C0000}"/>
    <cellStyle name="Merknad 2 3 8 3" xfId="49748" xr:uid="{00000000-0005-0000-0000-0000268C0000}"/>
    <cellStyle name="Merknad 2 3 8_3. Chng in credit spreads" xfId="49749" xr:uid="{00000000-0005-0000-0000-0000278C0000}"/>
    <cellStyle name="Merknad 2 3 9" xfId="49750" xr:uid="{00000000-0005-0000-0000-0000288C0000}"/>
    <cellStyle name="Merknad 2 3 9 2" xfId="49751" xr:uid="{00000000-0005-0000-0000-0000298C0000}"/>
    <cellStyle name="Merknad 2 3_3. Chng in credit spreads" xfId="49752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6" xr:uid="{00000000-0005-0000-0000-00002D8C0000}"/>
    <cellStyle name="Merknad 2 33" xfId="36858" xr:uid="{00000000-0005-0000-0000-00002E8C0000}"/>
    <cellStyle name="Merknad 2 34" xfId="49753" xr:uid="{00000000-0005-0000-0000-00002F8C0000}"/>
    <cellStyle name="Merknad 2 4" xfId="7622" xr:uid="{00000000-0005-0000-0000-0000308C0000}"/>
    <cellStyle name="Merknad 2 4 10" xfId="49754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5" xr:uid="{00000000-0005-0000-0000-0000348C0000}"/>
    <cellStyle name="Merknad 2 4 2 3" xfId="25092" xr:uid="{00000000-0005-0000-0000-0000358C0000}"/>
    <cellStyle name="Merknad 2 4 2 3 2" xfId="49756" xr:uid="{00000000-0005-0000-0000-0000368C0000}"/>
    <cellStyle name="Merknad 2 4 2 4" xfId="49757" xr:uid="{00000000-0005-0000-0000-0000378C0000}"/>
    <cellStyle name="Merknad 2 4 2 5" xfId="49758" xr:uid="{00000000-0005-0000-0000-0000388C0000}"/>
    <cellStyle name="Merknad 2 4 2 6" xfId="49759" xr:uid="{00000000-0005-0000-0000-0000398C0000}"/>
    <cellStyle name="Merknad 2 4 2_3. Chng in credit spreads" xfId="49760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1" xr:uid="{00000000-0005-0000-0000-00003E8C0000}"/>
    <cellStyle name="Merknad 2 4 3 5" xfId="49762" xr:uid="{00000000-0005-0000-0000-00003F8C0000}"/>
    <cellStyle name="Merknad 2 4 3 6" xfId="49763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4" xr:uid="{00000000-0005-0000-0000-0000458C0000}"/>
    <cellStyle name="Merknad 2 4 4 5" xfId="49765" xr:uid="{00000000-0005-0000-0000-0000468C0000}"/>
    <cellStyle name="Merknad 2 4 4 6" xfId="49766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7" xr:uid="{00000000-0005-0000-0000-00004C8C0000}"/>
    <cellStyle name="Merknad 2 4 5 5" xfId="49768" xr:uid="{00000000-0005-0000-0000-00004D8C0000}"/>
    <cellStyle name="Merknad 2 4 5 6" xfId="49769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70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1" xr:uid="{00000000-0005-0000-0000-0000558C0000}"/>
    <cellStyle name="Merknad 2 4 9" xfId="49772" xr:uid="{00000000-0005-0000-0000-0000568C0000}"/>
    <cellStyle name="Merknad 2 4_3. Chng in credit spreads" xfId="49773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4" xr:uid="{00000000-0005-0000-0000-00005B8C0000}"/>
    <cellStyle name="Merknad 2 5 2 3" xfId="49775" xr:uid="{00000000-0005-0000-0000-00005C8C0000}"/>
    <cellStyle name="Merknad 2 5 2 3 2" xfId="49776" xr:uid="{00000000-0005-0000-0000-00005D8C0000}"/>
    <cellStyle name="Merknad 2 5 2 4" xfId="49777" xr:uid="{00000000-0005-0000-0000-00005E8C0000}"/>
    <cellStyle name="Merknad 2 5 2_3. Chng in credit spreads" xfId="49778" xr:uid="{00000000-0005-0000-0000-00005F8C0000}"/>
    <cellStyle name="Merknad 2 5 3" xfId="25111" xr:uid="{00000000-0005-0000-0000-0000608C0000}"/>
    <cellStyle name="Merknad 2 5 3 2" xfId="49779" xr:uid="{00000000-0005-0000-0000-0000618C0000}"/>
    <cellStyle name="Merknad 2 5 4" xfId="49780" xr:uid="{00000000-0005-0000-0000-0000628C0000}"/>
    <cellStyle name="Merknad 2 5 4 2" xfId="49781" xr:uid="{00000000-0005-0000-0000-0000638C0000}"/>
    <cellStyle name="Merknad 2 5 5" xfId="49782" xr:uid="{00000000-0005-0000-0000-0000648C0000}"/>
    <cellStyle name="Merknad 2 5 5 2" xfId="49783" xr:uid="{00000000-0005-0000-0000-0000658C0000}"/>
    <cellStyle name="Merknad 2 5 6" xfId="49784" xr:uid="{00000000-0005-0000-0000-0000668C0000}"/>
    <cellStyle name="Merknad 2 5 6 2" xfId="49785" xr:uid="{00000000-0005-0000-0000-0000678C0000}"/>
    <cellStyle name="Merknad 2 5 7" xfId="49786" xr:uid="{00000000-0005-0000-0000-0000688C0000}"/>
    <cellStyle name="Merknad 2 5 8" xfId="49787" xr:uid="{00000000-0005-0000-0000-0000698C0000}"/>
    <cellStyle name="Merknad 2 5_3. Chng in credit spreads" xfId="49788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9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90" xr:uid="{00000000-0005-0000-0000-0000718C0000}"/>
    <cellStyle name="Merknad 2 6 4" xfId="49791" xr:uid="{00000000-0005-0000-0000-0000728C0000}"/>
    <cellStyle name="Merknad 2 6 4 2" xfId="49792" xr:uid="{00000000-0005-0000-0000-0000738C0000}"/>
    <cellStyle name="Merknad 2 6 5" xfId="49793" xr:uid="{00000000-0005-0000-0000-0000748C0000}"/>
    <cellStyle name="Merknad 2 6 5 2" xfId="49794" xr:uid="{00000000-0005-0000-0000-0000758C0000}"/>
    <cellStyle name="Merknad 2 6 6" xfId="49795" xr:uid="{00000000-0005-0000-0000-0000768C0000}"/>
    <cellStyle name="Merknad 2 6 7" xfId="49796" xr:uid="{00000000-0005-0000-0000-0000778C0000}"/>
    <cellStyle name="Merknad 2 6 8" xfId="49797" xr:uid="{00000000-0005-0000-0000-0000788C0000}"/>
    <cellStyle name="Merknad 2 6_3. Chng in credit spreads" xfId="49798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9" xr:uid="{00000000-0005-0000-0000-00007F8C0000}"/>
    <cellStyle name="Merknad 2 7 5" xfId="49800" xr:uid="{00000000-0005-0000-0000-0000808C0000}"/>
    <cellStyle name="Merknad 2 7 6" xfId="49801" xr:uid="{00000000-0005-0000-0000-0000818C0000}"/>
    <cellStyle name="Merknad 2 7 7" xfId="49802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3" xr:uid="{00000000-0005-0000-0000-0000898C0000}"/>
    <cellStyle name="Merknad 2 8 5" xfId="49804" xr:uid="{00000000-0005-0000-0000-00008A8C0000}"/>
    <cellStyle name="Merknad 2 8 6" xfId="49805" xr:uid="{00000000-0005-0000-0000-00008B8C0000}"/>
    <cellStyle name="Merknad 2 8 7" xfId="49806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7" xr:uid="{00000000-0005-0000-0000-0000908C0000}"/>
    <cellStyle name="Merknad 2 9 4" xfId="49808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9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3" xr:uid="{00000000-0005-0000-0000-00009B8C0000}"/>
    <cellStyle name="Merknad 3 5" xfId="40113" xr:uid="{00000000-0005-0000-0000-00009C8C0000}"/>
    <cellStyle name="Merknad 3_7. Other MTM adjustments" xfId="49809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1" xr:uid="{00000000-0005-0000-0000-0000A08C0000}"/>
    <cellStyle name="Merknad 4 3" xfId="36410" xr:uid="{00000000-0005-0000-0000-0000A18C0000}"/>
    <cellStyle name="Merknad 4 4" xfId="40114" xr:uid="{00000000-0005-0000-0000-0000A28C0000}"/>
    <cellStyle name="Merknad 4_A02" xfId="55617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40" xr:uid="{00000000-0005-0000-0000-0000A68C0000}"/>
    <cellStyle name="Merknad 5 3" xfId="25133" xr:uid="{00000000-0005-0000-0000-0000A78C0000}"/>
    <cellStyle name="Merknad 5 4" xfId="36409" xr:uid="{00000000-0005-0000-0000-0000A88C0000}"/>
    <cellStyle name="Merknad 5 5" xfId="40115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5" xr:uid="{00000000-0005-0000-0000-0000AE8C0000}"/>
    <cellStyle name="Merknad 6 5" xfId="40116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2" xr:uid="{00000000-0005-0000-0000-0000B28C0000}"/>
    <cellStyle name="Merknad 8" xfId="25140" xr:uid="{00000000-0005-0000-0000-0000B38C0000}"/>
    <cellStyle name="Merknad 8 2" xfId="36563" xr:uid="{00000000-0005-0000-0000-0000B48C0000}"/>
    <cellStyle name="Merknad 9" xfId="36658" xr:uid="{00000000-0005-0000-0000-0000B58C0000}"/>
    <cellStyle name="Merknad_7. Other MTM adjustments" xfId="49810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1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2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3" xr:uid="{00000000-0005-0000-0000-0000E18C0000}"/>
    <cellStyle name="multiple 10 3" xfId="25171" xr:uid="{00000000-0005-0000-0000-0000E28C0000}"/>
    <cellStyle name="multiple 10 3 2" xfId="49814" xr:uid="{00000000-0005-0000-0000-0000E38C0000}"/>
    <cellStyle name="multiple 10_7. Other MTM adjustments" xfId="49815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6" xr:uid="{00000000-0005-0000-0000-0000E78C0000}"/>
    <cellStyle name="multiple 11 3" xfId="25174" xr:uid="{00000000-0005-0000-0000-0000E88C0000}"/>
    <cellStyle name="multiple 11 3 2" xfId="49817" xr:uid="{00000000-0005-0000-0000-0000E98C0000}"/>
    <cellStyle name="multiple 11_7. Other MTM adjustments" xfId="49818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9" xr:uid="{00000000-0005-0000-0000-0000ED8C0000}"/>
    <cellStyle name="multiple 12 3" xfId="25177" xr:uid="{00000000-0005-0000-0000-0000EE8C0000}"/>
    <cellStyle name="multiple 12 3 2" xfId="49820" xr:uid="{00000000-0005-0000-0000-0000EF8C0000}"/>
    <cellStyle name="multiple 12_7. Other MTM adjustments" xfId="49821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2" xr:uid="{00000000-0005-0000-0000-0000F38C0000}"/>
    <cellStyle name="multiple 13 3" xfId="25180" xr:uid="{00000000-0005-0000-0000-0000F48C0000}"/>
    <cellStyle name="multiple 13 3 2" xfId="49823" xr:uid="{00000000-0005-0000-0000-0000F58C0000}"/>
    <cellStyle name="multiple 13_7. Other MTM adjustments" xfId="49824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5" xr:uid="{00000000-0005-0000-0000-0000F98C0000}"/>
    <cellStyle name="multiple 14 3" xfId="25183" xr:uid="{00000000-0005-0000-0000-0000FA8C0000}"/>
    <cellStyle name="multiple 14 3 2" xfId="49826" xr:uid="{00000000-0005-0000-0000-0000FB8C0000}"/>
    <cellStyle name="multiple 14_7. Other MTM adjustments" xfId="49827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8" xr:uid="{00000000-0005-0000-0000-0000FF8C0000}"/>
    <cellStyle name="multiple 15 3" xfId="25186" xr:uid="{00000000-0005-0000-0000-0000008D0000}"/>
    <cellStyle name="multiple 15 3 2" xfId="49829" xr:uid="{00000000-0005-0000-0000-0000018D0000}"/>
    <cellStyle name="multiple 15_7. Other MTM adjustments" xfId="49830" xr:uid="{00000000-0005-0000-0000-0000028D0000}"/>
    <cellStyle name="multiple 16" xfId="25187" xr:uid="{00000000-0005-0000-0000-0000038D0000}"/>
    <cellStyle name="multiple 16 2" xfId="49831" xr:uid="{00000000-0005-0000-0000-0000048D0000}"/>
    <cellStyle name="multiple 17" xfId="25188" xr:uid="{00000000-0005-0000-0000-0000058D0000}"/>
    <cellStyle name="multiple 17 2" xfId="49832" xr:uid="{00000000-0005-0000-0000-0000068D0000}"/>
    <cellStyle name="multiple 18" xfId="25189" xr:uid="{00000000-0005-0000-0000-0000078D0000}"/>
    <cellStyle name="Multiple 19" xfId="49833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4" xr:uid="{00000000-0005-0000-0000-00000B8D0000}"/>
    <cellStyle name="multiple 2 2 2 2" xfId="49835" xr:uid="{00000000-0005-0000-0000-00000C8D0000}"/>
    <cellStyle name="multiple 2 2 3" xfId="49836" xr:uid="{00000000-0005-0000-0000-00000D8D0000}"/>
    <cellStyle name="multiple 2 2_7. Other MTM adjustments" xfId="49837" xr:uid="{00000000-0005-0000-0000-00000E8D0000}"/>
    <cellStyle name="multiple 2 3" xfId="49838" xr:uid="{00000000-0005-0000-0000-00000F8D0000}"/>
    <cellStyle name="multiple 2 3 2" xfId="49839" xr:uid="{00000000-0005-0000-0000-0000108D0000}"/>
    <cellStyle name="multiple 2_7. Other MTM adjustments" xfId="49840" xr:uid="{00000000-0005-0000-0000-0000118D0000}"/>
    <cellStyle name="Multiple 20" xfId="49841" xr:uid="{00000000-0005-0000-0000-0000128D0000}"/>
    <cellStyle name="multiple 21" xfId="49842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3" xr:uid="{00000000-0005-0000-0000-0000178D0000}"/>
    <cellStyle name="multiple 3 2 3" xfId="25194" xr:uid="{00000000-0005-0000-0000-0000188D0000}"/>
    <cellStyle name="multiple 3 2 3 2" xfId="49844" xr:uid="{00000000-0005-0000-0000-0000198D0000}"/>
    <cellStyle name="multiple 3 2_7. Other MTM adjustments" xfId="49845" xr:uid="{00000000-0005-0000-0000-00001A8D0000}"/>
    <cellStyle name="multiple 3 3" xfId="25195" xr:uid="{00000000-0005-0000-0000-00001B8D0000}"/>
    <cellStyle name="multiple 3 3 2" xfId="49846" xr:uid="{00000000-0005-0000-0000-00001C8D0000}"/>
    <cellStyle name="multiple 3 3 2 2" xfId="49847" xr:uid="{00000000-0005-0000-0000-00001D8D0000}"/>
    <cellStyle name="multiple 3 3 3" xfId="49848" xr:uid="{00000000-0005-0000-0000-00001E8D0000}"/>
    <cellStyle name="multiple 3 3 3 2" xfId="49849" xr:uid="{00000000-0005-0000-0000-00001F8D0000}"/>
    <cellStyle name="multiple 3 3 4" xfId="49850" xr:uid="{00000000-0005-0000-0000-0000208D0000}"/>
    <cellStyle name="multiple 3 3 4 2" xfId="49851" xr:uid="{00000000-0005-0000-0000-0000218D0000}"/>
    <cellStyle name="multiple 3 3 5" xfId="49852" xr:uid="{00000000-0005-0000-0000-0000228D0000}"/>
    <cellStyle name="multiple 3 3_7. Other MTM adjustments" xfId="49853" xr:uid="{00000000-0005-0000-0000-0000238D0000}"/>
    <cellStyle name="multiple 3 4" xfId="25196" xr:uid="{00000000-0005-0000-0000-0000248D0000}"/>
    <cellStyle name="multiple 3 4 2" xfId="49854" xr:uid="{00000000-0005-0000-0000-0000258D0000}"/>
    <cellStyle name="multiple 3_7. Other MTM adjustments" xfId="49855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6" xr:uid="{00000000-0005-0000-0000-0000298D0000}"/>
    <cellStyle name="multiple 4 2 2 2" xfId="49857" xr:uid="{00000000-0005-0000-0000-00002A8D0000}"/>
    <cellStyle name="multiple 4 2 3" xfId="49858" xr:uid="{00000000-0005-0000-0000-00002B8D0000}"/>
    <cellStyle name="multiple 4 2_7. Other MTM adjustments" xfId="49859" xr:uid="{00000000-0005-0000-0000-00002C8D0000}"/>
    <cellStyle name="multiple 4 3" xfId="25199" xr:uid="{00000000-0005-0000-0000-00002D8D0000}"/>
    <cellStyle name="multiple 4 3 2" xfId="49860" xr:uid="{00000000-0005-0000-0000-00002E8D0000}"/>
    <cellStyle name="multiple 4_7. Other MTM adjustments" xfId="49861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2" xr:uid="{00000000-0005-0000-0000-0000328D0000}"/>
    <cellStyle name="multiple 5 2 2 2" xfId="49863" xr:uid="{00000000-0005-0000-0000-0000338D0000}"/>
    <cellStyle name="multiple 5 2 3" xfId="49864" xr:uid="{00000000-0005-0000-0000-0000348D0000}"/>
    <cellStyle name="multiple 5 2_7. Other MTM adjustments" xfId="49865" xr:uid="{00000000-0005-0000-0000-0000358D0000}"/>
    <cellStyle name="multiple 5 3" xfId="25202" xr:uid="{00000000-0005-0000-0000-0000368D0000}"/>
    <cellStyle name="multiple 5 3 2" xfId="49866" xr:uid="{00000000-0005-0000-0000-0000378D0000}"/>
    <cellStyle name="multiple 5 4" xfId="49867" xr:uid="{00000000-0005-0000-0000-0000388D0000}"/>
    <cellStyle name="multiple 5 4 2" xfId="49868" xr:uid="{00000000-0005-0000-0000-0000398D0000}"/>
    <cellStyle name="multiple 5 5" xfId="49869" xr:uid="{00000000-0005-0000-0000-00003A8D0000}"/>
    <cellStyle name="multiple 5 5 2" xfId="49870" xr:uid="{00000000-0005-0000-0000-00003B8D0000}"/>
    <cellStyle name="multiple 5_7. Other MTM adjustments" xfId="49871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2" xr:uid="{00000000-0005-0000-0000-00003F8D0000}"/>
    <cellStyle name="multiple 6 2 2 2" xfId="49873" xr:uid="{00000000-0005-0000-0000-0000408D0000}"/>
    <cellStyle name="multiple 6 2 3" xfId="49874" xr:uid="{00000000-0005-0000-0000-0000418D0000}"/>
    <cellStyle name="multiple 6 2_7. Other MTM adjustments" xfId="49875" xr:uid="{00000000-0005-0000-0000-0000428D0000}"/>
    <cellStyle name="multiple 6 3" xfId="25205" xr:uid="{00000000-0005-0000-0000-0000438D0000}"/>
    <cellStyle name="multiple 6 3 2" xfId="49876" xr:uid="{00000000-0005-0000-0000-0000448D0000}"/>
    <cellStyle name="multiple 6_7. Other MTM adjustments" xfId="49877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8" xr:uid="{00000000-0005-0000-0000-0000488D0000}"/>
    <cellStyle name="multiple 7 3" xfId="25208" xr:uid="{00000000-0005-0000-0000-0000498D0000}"/>
    <cellStyle name="multiple 7 3 2" xfId="49879" xr:uid="{00000000-0005-0000-0000-00004A8D0000}"/>
    <cellStyle name="multiple 7_7. Other MTM adjustments" xfId="49880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1" xr:uid="{00000000-0005-0000-0000-00004E8D0000}"/>
    <cellStyle name="multiple 8 3" xfId="25211" xr:uid="{00000000-0005-0000-0000-00004F8D0000}"/>
    <cellStyle name="multiple 8 3 2" xfId="49882" xr:uid="{00000000-0005-0000-0000-0000508D0000}"/>
    <cellStyle name="multiple 8_7. Other MTM adjustments" xfId="49883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4" xr:uid="{00000000-0005-0000-0000-0000548D0000}"/>
    <cellStyle name="multiple 9 3" xfId="25214" xr:uid="{00000000-0005-0000-0000-0000558D0000}"/>
    <cellStyle name="multiple 9 3 2" xfId="49885" xr:uid="{00000000-0005-0000-0000-0000568D0000}"/>
    <cellStyle name="multiple 9_7. Other MTM adjustments" xfId="49886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7" xr:uid="{00000000-0005-0000-0000-00007F8D0000}"/>
    <cellStyle name="Neutral 15" xfId="49888" xr:uid="{00000000-0005-0000-0000-0000808D0000}"/>
    <cellStyle name="Neutral 16" xfId="49889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90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3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4" xr:uid="{00000000-0005-0000-0000-0000038E0000}"/>
    <cellStyle name="New 3 9" xfId="36721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5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1" xr:uid="{00000000-0005-0000-0000-00002D8E0000}"/>
    <cellStyle name="nonmultiple 10 2" xfId="49892" xr:uid="{00000000-0005-0000-0000-00002E8E0000}"/>
    <cellStyle name="nonmultiple 11" xfId="49893" xr:uid="{00000000-0005-0000-0000-00002F8E0000}"/>
    <cellStyle name="nonmultiple 11 2" xfId="49894" xr:uid="{00000000-0005-0000-0000-0000308E0000}"/>
    <cellStyle name="nonmultiple 12" xfId="49895" xr:uid="{00000000-0005-0000-0000-0000318E0000}"/>
    <cellStyle name="nonmultiple 12 2" xfId="49896" xr:uid="{00000000-0005-0000-0000-0000328E0000}"/>
    <cellStyle name="nonmultiple 13" xfId="49897" xr:uid="{00000000-0005-0000-0000-0000338E0000}"/>
    <cellStyle name="nonmultiple 13 2" xfId="49898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9" xr:uid="{00000000-0005-0000-0000-0000378E0000}"/>
    <cellStyle name="nonmultiple 2 2 2 2" xfId="49900" xr:uid="{00000000-0005-0000-0000-0000388E0000}"/>
    <cellStyle name="nonmultiple 2 2 3" xfId="49901" xr:uid="{00000000-0005-0000-0000-0000398E0000}"/>
    <cellStyle name="nonmultiple 2 2_7. Other MTM adjustments" xfId="49902" xr:uid="{00000000-0005-0000-0000-00003A8E0000}"/>
    <cellStyle name="nonmultiple 2 3" xfId="49903" xr:uid="{00000000-0005-0000-0000-00003B8E0000}"/>
    <cellStyle name="nonmultiple 2 3 2" xfId="49904" xr:uid="{00000000-0005-0000-0000-00003C8E0000}"/>
    <cellStyle name="nonmultiple 2_7. Other MTM adjustments" xfId="49905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6" xr:uid="{00000000-0005-0000-0000-0000418E0000}"/>
    <cellStyle name="nonmultiple 3 2 3" xfId="25351" xr:uid="{00000000-0005-0000-0000-0000428E0000}"/>
    <cellStyle name="nonmultiple 3 2 3 2" xfId="49907" xr:uid="{00000000-0005-0000-0000-0000438E0000}"/>
    <cellStyle name="nonmultiple 3 2_7. Other MTM adjustments" xfId="49908" xr:uid="{00000000-0005-0000-0000-0000448E0000}"/>
    <cellStyle name="nonmultiple 3 3" xfId="25352" xr:uid="{00000000-0005-0000-0000-0000458E0000}"/>
    <cellStyle name="nonmultiple 3 3 2" xfId="49909" xr:uid="{00000000-0005-0000-0000-0000468E0000}"/>
    <cellStyle name="nonmultiple 3 3 2 2" xfId="49910" xr:uid="{00000000-0005-0000-0000-0000478E0000}"/>
    <cellStyle name="nonmultiple 3 3 3" xfId="49911" xr:uid="{00000000-0005-0000-0000-0000488E0000}"/>
    <cellStyle name="nonmultiple 3 3 3 2" xfId="49912" xr:uid="{00000000-0005-0000-0000-0000498E0000}"/>
    <cellStyle name="nonmultiple 3 3 4" xfId="49913" xr:uid="{00000000-0005-0000-0000-00004A8E0000}"/>
    <cellStyle name="nonmultiple 3 3 4 2" xfId="49914" xr:uid="{00000000-0005-0000-0000-00004B8E0000}"/>
    <cellStyle name="nonmultiple 3 3 5" xfId="49915" xr:uid="{00000000-0005-0000-0000-00004C8E0000}"/>
    <cellStyle name="nonmultiple 3 3_7. Other MTM adjustments" xfId="49916" xr:uid="{00000000-0005-0000-0000-00004D8E0000}"/>
    <cellStyle name="nonmultiple 3 4" xfId="25353" xr:uid="{00000000-0005-0000-0000-00004E8E0000}"/>
    <cellStyle name="nonmultiple 3 4 2" xfId="49917" xr:uid="{00000000-0005-0000-0000-00004F8E0000}"/>
    <cellStyle name="nonmultiple 3_7. Other MTM adjustments" xfId="49918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9" xr:uid="{00000000-0005-0000-0000-0000538E0000}"/>
    <cellStyle name="nonmultiple 4 2 2 2" xfId="49920" xr:uid="{00000000-0005-0000-0000-0000548E0000}"/>
    <cellStyle name="nonmultiple 4 2 3" xfId="49921" xr:uid="{00000000-0005-0000-0000-0000558E0000}"/>
    <cellStyle name="nonmultiple 4 2_7. Other MTM adjustments" xfId="49922" xr:uid="{00000000-0005-0000-0000-0000568E0000}"/>
    <cellStyle name="nonmultiple 4 3" xfId="25356" xr:uid="{00000000-0005-0000-0000-0000578E0000}"/>
    <cellStyle name="nonmultiple 4 3 2" xfId="49923" xr:uid="{00000000-0005-0000-0000-0000588E0000}"/>
    <cellStyle name="nonmultiple 4_7. Other MTM adjustments" xfId="49924" xr:uid="{00000000-0005-0000-0000-0000598E0000}"/>
    <cellStyle name="nonmultiple 5" xfId="25357" xr:uid="{00000000-0005-0000-0000-00005A8E0000}"/>
    <cellStyle name="nonmultiple 5 2" xfId="49925" xr:uid="{00000000-0005-0000-0000-00005B8E0000}"/>
    <cellStyle name="nonmultiple 5 2 2" xfId="49926" xr:uid="{00000000-0005-0000-0000-00005C8E0000}"/>
    <cellStyle name="nonmultiple 5 2 2 2" xfId="49927" xr:uid="{00000000-0005-0000-0000-00005D8E0000}"/>
    <cellStyle name="nonmultiple 5 2 3" xfId="49928" xr:uid="{00000000-0005-0000-0000-00005E8E0000}"/>
    <cellStyle name="nonmultiple 5 2_7. Other MTM adjustments" xfId="49929" xr:uid="{00000000-0005-0000-0000-00005F8E0000}"/>
    <cellStyle name="nonmultiple 5 3" xfId="49930" xr:uid="{00000000-0005-0000-0000-0000608E0000}"/>
    <cellStyle name="nonmultiple 5 3 2" xfId="49931" xr:uid="{00000000-0005-0000-0000-0000618E0000}"/>
    <cellStyle name="nonmultiple 5 4" xfId="49932" xr:uid="{00000000-0005-0000-0000-0000628E0000}"/>
    <cellStyle name="nonmultiple 5 4 2" xfId="49933" xr:uid="{00000000-0005-0000-0000-0000638E0000}"/>
    <cellStyle name="nonmultiple 5 5" xfId="49934" xr:uid="{00000000-0005-0000-0000-0000648E0000}"/>
    <cellStyle name="nonmultiple 5 5 2" xfId="49935" xr:uid="{00000000-0005-0000-0000-0000658E0000}"/>
    <cellStyle name="nonmultiple 5 6" xfId="49936" xr:uid="{00000000-0005-0000-0000-0000668E0000}"/>
    <cellStyle name="nonmultiple 5_7. Other MTM adjustments" xfId="49937" xr:uid="{00000000-0005-0000-0000-0000678E0000}"/>
    <cellStyle name="nonmultiple 6" xfId="49938" xr:uid="{00000000-0005-0000-0000-0000688E0000}"/>
    <cellStyle name="nonmultiple 6 2" xfId="49939" xr:uid="{00000000-0005-0000-0000-0000698E0000}"/>
    <cellStyle name="nonmultiple 6 2 2" xfId="49940" xr:uid="{00000000-0005-0000-0000-00006A8E0000}"/>
    <cellStyle name="nonmultiple 6 2 2 2" xfId="49941" xr:uid="{00000000-0005-0000-0000-00006B8E0000}"/>
    <cellStyle name="nonmultiple 6 2 3" xfId="49942" xr:uid="{00000000-0005-0000-0000-00006C8E0000}"/>
    <cellStyle name="nonmultiple 6 2_7. Other MTM adjustments" xfId="49943" xr:uid="{00000000-0005-0000-0000-00006D8E0000}"/>
    <cellStyle name="nonmultiple 6 3" xfId="49944" xr:uid="{00000000-0005-0000-0000-00006E8E0000}"/>
    <cellStyle name="nonmultiple 6 3 2" xfId="49945" xr:uid="{00000000-0005-0000-0000-00006F8E0000}"/>
    <cellStyle name="nonmultiple 6 4" xfId="49946" xr:uid="{00000000-0005-0000-0000-0000708E0000}"/>
    <cellStyle name="nonmultiple 6_7. Other MTM adjustments" xfId="49947" xr:uid="{00000000-0005-0000-0000-0000718E0000}"/>
    <cellStyle name="nonmultiple 7" xfId="49948" xr:uid="{00000000-0005-0000-0000-0000728E0000}"/>
    <cellStyle name="nonmultiple 7 2" xfId="49949" xr:uid="{00000000-0005-0000-0000-0000738E0000}"/>
    <cellStyle name="nonmultiple 7 2 2" xfId="49950" xr:uid="{00000000-0005-0000-0000-0000748E0000}"/>
    <cellStyle name="nonmultiple 7 3" xfId="49951" xr:uid="{00000000-0005-0000-0000-0000758E0000}"/>
    <cellStyle name="nonmultiple 7 3 2" xfId="49952" xr:uid="{00000000-0005-0000-0000-0000768E0000}"/>
    <cellStyle name="nonmultiple 7 4" xfId="49953" xr:uid="{00000000-0005-0000-0000-0000778E0000}"/>
    <cellStyle name="nonmultiple 7_7. Other MTM adjustments" xfId="49954" xr:uid="{00000000-0005-0000-0000-0000788E0000}"/>
    <cellStyle name="nonmultiple 8" xfId="49955" xr:uid="{00000000-0005-0000-0000-0000798E0000}"/>
    <cellStyle name="nonmultiple 8 2" xfId="49956" xr:uid="{00000000-0005-0000-0000-00007A8E0000}"/>
    <cellStyle name="nonmultiple 9" xfId="49957" xr:uid="{00000000-0005-0000-0000-00007B8E0000}"/>
    <cellStyle name="nonmultiple 9 2" xfId="49958" xr:uid="{00000000-0005-0000-0000-00007C8E0000}"/>
    <cellStyle name="nonmultiple_1" xfId="49959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5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6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9" xr:uid="{00000000-0005-0000-0000-0000948E0000}"/>
    <cellStyle name="Normal 10 2 14" xfId="49960" xr:uid="{00000000-0005-0000-0000-0000958E0000}"/>
    <cellStyle name="Normal 10 2 15" xfId="49961" xr:uid="{00000000-0005-0000-0000-0000968E0000}"/>
    <cellStyle name="Normal 10 2 2" xfId="7707" xr:uid="{00000000-0005-0000-0000-0000978E0000}"/>
    <cellStyle name="Normal 10 2 2 10" xfId="49962" xr:uid="{00000000-0005-0000-0000-0000988E0000}"/>
    <cellStyle name="Normal 10 2 2 11" xfId="49963" xr:uid="{00000000-0005-0000-0000-0000998E0000}"/>
    <cellStyle name="Normal 10 2 2 2" xfId="12537" xr:uid="{00000000-0005-0000-0000-00009A8E0000}"/>
    <cellStyle name="Normal 10 2 2 2 10" xfId="49964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5" xr:uid="{00000000-0005-0000-0000-00009F8E0000}"/>
    <cellStyle name="Normal 10 2 2 2 2 5" xfId="49966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7" xr:uid="{00000000-0005-0000-0000-0000A58E0000}"/>
    <cellStyle name="Normal 10 2 2 2 3 5" xfId="49968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9" xr:uid="{00000000-0005-0000-0000-0000AB8E0000}"/>
    <cellStyle name="Normal 10 2 2 2 4 5" xfId="49970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1" xr:uid="{00000000-0005-0000-0000-0000B18E0000}"/>
    <cellStyle name="Normal 10 2 2 2 5 5" xfId="49972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3" xr:uid="{00000000-0005-0000-0000-0000B68E0000}"/>
    <cellStyle name="Normal 10 2 2 2 9" xfId="49974" xr:uid="{00000000-0005-0000-0000-0000B78E0000}"/>
    <cellStyle name="Normal 10 2 2 2_A02" xfId="55618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5" xr:uid="{00000000-0005-0000-0000-0000BF8E0000}"/>
    <cellStyle name="Normal 10 2 2 3 6" xfId="49976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7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8" xr:uid="{00000000-0005-0000-0000-0000CD8E0000}"/>
    <cellStyle name="Normal 10 2 2 5 5" xfId="49979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80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1" xr:uid="{00000000-0005-0000-0000-0000D68E0000}"/>
    <cellStyle name="Normal 10 2 2 9" xfId="49982" xr:uid="{00000000-0005-0000-0000-0000D78E0000}"/>
    <cellStyle name="Normal 10 2 2_3. Chng in credit spreads" xfId="49983" xr:uid="{00000000-0005-0000-0000-0000D88E0000}"/>
    <cellStyle name="Normal 10 2 3" xfId="7708" xr:uid="{00000000-0005-0000-0000-0000D98E0000}"/>
    <cellStyle name="Normal 10 2 3 10" xfId="49984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5" xr:uid="{00000000-0005-0000-0000-0000E18E0000}"/>
    <cellStyle name="Normal 10 2 3 2 6" xfId="49986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7" xr:uid="{00000000-0005-0000-0000-0000E78E0000}"/>
    <cellStyle name="Normal 10 2 3 3 5" xfId="49988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9" xr:uid="{00000000-0005-0000-0000-0000ED8E0000}"/>
    <cellStyle name="Normal 10 2 3 4 5" xfId="49990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1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2" xr:uid="{00000000-0005-0000-0000-0000F98E0000}"/>
    <cellStyle name="Normal 10 2 3 9" xfId="49993" xr:uid="{00000000-0005-0000-0000-0000FA8E0000}"/>
    <cellStyle name="Normal 10 2 3_3. Chng in credit spreads" xfId="49994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5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6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7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8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9" xr:uid="{00000000-0005-0000-0000-0000338F0000}"/>
    <cellStyle name="Normal 10 2 8 6" xfId="36445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9" xr:uid="{00000000-0005-0000-0000-00003E8F0000}"/>
    <cellStyle name="Normal 10 3" xfId="7713" xr:uid="{00000000-0005-0000-0000-00003F8F0000}"/>
    <cellStyle name="Normal 10 3 10" xfId="50000" xr:uid="{00000000-0005-0000-0000-0000408F0000}"/>
    <cellStyle name="Normal 10 3 11" xfId="50001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2" xr:uid="{00000000-0005-0000-0000-0000468F0000}"/>
    <cellStyle name="Normal 10 3 2 2 5" xfId="50003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4" xr:uid="{00000000-0005-0000-0000-00004C8F0000}"/>
    <cellStyle name="Normal 10 3 2 3 5" xfId="50005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6" xr:uid="{00000000-0005-0000-0000-0000528F0000}"/>
    <cellStyle name="Normal 10 3 2 4 5" xfId="50007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8" xr:uid="{00000000-0005-0000-0000-0000588F0000}"/>
    <cellStyle name="Normal 10 3 2 5 5" xfId="50009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9" xr:uid="{00000000-0005-0000-0000-00005D8F0000}"/>
    <cellStyle name="Normal 10 3 2 9" xfId="36015" xr:uid="{00000000-0005-0000-0000-00005E8F0000}"/>
    <cellStyle name="Normal 10 3 2_A02" xfId="55619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10" xr:uid="{00000000-0005-0000-0000-0000668F0000}"/>
    <cellStyle name="Normal 10 3 3 6" xfId="50011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2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3" xr:uid="{00000000-0005-0000-0000-0000748F0000}"/>
    <cellStyle name="Normal 10 3 5 5" xfId="50014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5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6" xr:uid="{00000000-0005-0000-0000-00007D8F0000}"/>
    <cellStyle name="Normal 10 3 9" xfId="50017" xr:uid="{00000000-0005-0000-0000-00007E8F0000}"/>
    <cellStyle name="Normal 10 3_Ark1" xfId="50018" xr:uid="{00000000-0005-0000-0000-00007F8F0000}"/>
    <cellStyle name="Normal 10 4" xfId="7714" xr:uid="{00000000-0005-0000-0000-0000808F0000}"/>
    <cellStyle name="Normal 10 4 10" xfId="50019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3" xr:uid="{00000000-0005-0000-0000-0000888F0000}"/>
    <cellStyle name="Normal 10 4 2 6" xfId="36010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20" xr:uid="{00000000-0005-0000-0000-00008E8F0000}"/>
    <cellStyle name="Normal 10 4 3 5" xfId="50021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2" xr:uid="{00000000-0005-0000-0000-0000948F0000}"/>
    <cellStyle name="Normal 10 4 4 5" xfId="50023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4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5" xr:uid="{00000000-0005-0000-0000-0000A08F0000}"/>
    <cellStyle name="Normal 10 4 9" xfId="50026" xr:uid="{00000000-0005-0000-0000-0000A18F0000}"/>
    <cellStyle name="Normal 10 4_3. Chng in credit spreads" xfId="50027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8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9" xr:uid="{00000000-0005-0000-0000-0000AE8F0000}"/>
    <cellStyle name="Normal 10 5 7" xfId="50030" xr:uid="{00000000-0005-0000-0000-0000AF8F0000}"/>
    <cellStyle name="Normal 10 5_3. Chng in credit spreads" xfId="50031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2" xr:uid="{00000000-0005-0000-0000-0000BB8F0000}"/>
    <cellStyle name="Normal 10 6_AVA DVA EL" xfId="50033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4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4" xr:uid="{00000000-0005-0000-0000-0000CF8F0000}"/>
    <cellStyle name="Normal 10 8 6" xfId="36044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20" xr:uid="{00000000-0005-0000-0000-0000D98F0000}"/>
    <cellStyle name="Normal 10 9 6" xfId="36446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2" xr:uid="{00000000-0005-0000-0000-0000E48F0000}"/>
    <cellStyle name="Normal 100 6" xfId="36426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8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1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2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3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5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6" xr:uid="{00000000-0005-0000-0000-00003F900000}"/>
    <cellStyle name="Normal 11 19 3" xfId="36235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9" xr:uid="{00000000-0005-0000-0000-000066900000}"/>
    <cellStyle name="Normal 11 20 3" xfId="36300" xr:uid="{00000000-0005-0000-0000-000067900000}"/>
    <cellStyle name="Normal 11 21" xfId="25700" xr:uid="{00000000-0005-0000-0000-000068900000}"/>
    <cellStyle name="Normal 11 21 2" xfId="36422" xr:uid="{00000000-0005-0000-0000-000069900000}"/>
    <cellStyle name="Normal 11 22" xfId="36003" xr:uid="{00000000-0005-0000-0000-00006A900000}"/>
    <cellStyle name="Normal 11 23" xfId="36085" xr:uid="{00000000-0005-0000-0000-00006B900000}"/>
    <cellStyle name="Normal 11 24" xfId="36860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5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6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7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9" xr:uid="{00000000-0005-0000-0000-0000AB900000}"/>
    <cellStyle name="Normal 117" xfId="36570" xr:uid="{00000000-0005-0000-0000-0000AC900000}"/>
    <cellStyle name="Normal 118" xfId="36802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8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2" xr:uid="{00000000-0005-0000-0000-0000B9900000}"/>
    <cellStyle name="Normal 12 2 2 6" xfId="36444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9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2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40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5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1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4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2" xr:uid="{00000000-0005-0000-0000-0000FA900000}"/>
    <cellStyle name="Normal 12_7. Other MTM adjustments" xfId="50043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3" xr:uid="{00000000-0005-0000-0000-0000FE900000}"/>
    <cellStyle name="Normal 123" xfId="50044" xr:uid="{00000000-0005-0000-0000-0000FF900000}"/>
    <cellStyle name="Normal 124" xfId="50045" xr:uid="{00000000-0005-0000-0000-000000910000}"/>
    <cellStyle name="Normal 125" xfId="50046" xr:uid="{00000000-0005-0000-0000-000001910000}"/>
    <cellStyle name="Normal 126" xfId="50047" xr:uid="{00000000-0005-0000-0000-000002910000}"/>
    <cellStyle name="Normal 127" xfId="50048" xr:uid="{00000000-0005-0000-0000-000003910000}"/>
    <cellStyle name="Normal 128" xfId="50049" xr:uid="{00000000-0005-0000-0000-000004910000}"/>
    <cellStyle name="Normal 129" xfId="50050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1" xr:uid="{00000000-0005-0000-0000-00000B910000}"/>
    <cellStyle name="Normal 13 13" xfId="50052" xr:uid="{00000000-0005-0000-0000-00000C910000}"/>
    <cellStyle name="Normal 13 2" xfId="7761" xr:uid="{00000000-0005-0000-0000-00000D910000}"/>
    <cellStyle name="Normal 13 2 10" xfId="50053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2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4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5" xr:uid="{00000000-0005-0000-0000-000022910000}"/>
    <cellStyle name="Normal 13 2 3 6" xfId="36018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5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6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7" xr:uid="{00000000-0005-0000-0000-000037910000}"/>
    <cellStyle name="Normal 13 2_Ark1" xfId="50058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5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9" xr:uid="{00000000-0005-0000-0000-000044910000}"/>
    <cellStyle name="Normal 13 3 7" xfId="50060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8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1" xr:uid="{00000000-0005-0000-0000-000052910000}"/>
    <cellStyle name="Normal 13 4 7" xfId="50062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3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4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8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5" xr:uid="{00000000-0005-0000-0000-00007A910000}"/>
    <cellStyle name="Normal 130" xfId="50066" xr:uid="{00000000-0005-0000-0000-00007B910000}"/>
    <cellStyle name="Normal 131" xfId="50067" xr:uid="{00000000-0005-0000-0000-00007C910000}"/>
    <cellStyle name="Normal 132" xfId="50068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8" xr:uid="{00000000-0005-0000-0000-000080910000}"/>
    <cellStyle name="Normal 14 2 2 2" xfId="40117" xr:uid="{00000000-0005-0000-0000-000081910000}"/>
    <cellStyle name="Normal 14 2_LR2" xfId="53217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8" xr:uid="{00000000-0005-0000-0000-000084910000}"/>
    <cellStyle name="Normal 14 3 2 3" xfId="40118" xr:uid="{00000000-0005-0000-0000-000085910000}"/>
    <cellStyle name="Normal 14 3 3" xfId="40119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3" xr:uid="{00000000-0005-0000-0000-00008B910000}"/>
    <cellStyle name="Normal 14 4 5" xfId="40120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9" xr:uid="{00000000-0005-0000-0000-000092910000}"/>
    <cellStyle name="Normal 14_7. Other MTM adjustments" xfId="50070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9" xr:uid="{00000000-0005-0000-0000-00009D910000}"/>
    <cellStyle name="Normal 15 2 6" xfId="36440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1" xr:uid="{00000000-0005-0000-0000-0000A2910000}"/>
    <cellStyle name="Normal 15 3 3" xfId="25923" xr:uid="{00000000-0005-0000-0000-0000A3910000}"/>
    <cellStyle name="Normal 15 3 4" xfId="40121" xr:uid="{00000000-0005-0000-0000-0000A4910000}"/>
    <cellStyle name="Normal 15 3_3. Chng in credit spreads" xfId="50072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3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4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2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2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5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6" xr:uid="{00000000-0005-0000-0000-0000E1910000}"/>
    <cellStyle name="Normal 17" xfId="7772" xr:uid="{00000000-0005-0000-0000-0000E2910000}"/>
    <cellStyle name="Normal 17 10" xfId="50077" xr:uid="{00000000-0005-0000-0000-0000E3910000}"/>
    <cellStyle name="Normal 17 11" xfId="50078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9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80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1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3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2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3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4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5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6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7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8" xr:uid="{00000000-0005-0000-0000-0000AB920000}"/>
    <cellStyle name="Normal 2 10 2_3. Chng in credit spreads" xfId="50089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90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1" xr:uid="{00000000-0005-0000-0000-0000B4920000}"/>
    <cellStyle name="Normal 2 10 3_3. Chng in credit spreads" xfId="50092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3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4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5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6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7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8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9" xr:uid="{00000000-0005-0000-0000-00001D930000}"/>
    <cellStyle name="Normal 2 12_3. Chng in credit spreads" xfId="50100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1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2" xr:uid="{00000000-0005-0000-0000-000035930000}"/>
    <cellStyle name="Normal 2 13_3. Chng in credit spreads" xfId="50103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4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5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6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7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8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9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10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1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2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3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4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5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6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7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8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9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20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1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2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3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4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5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6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7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8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9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30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1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2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3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4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5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6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7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8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9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40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1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2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3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4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5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6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7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8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9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50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1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2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7" xr:uid="{00000000-0005-0000-0000-000091950000}"/>
    <cellStyle name="Normal 2 2 28" xfId="36201" xr:uid="{00000000-0005-0000-0000-000092950000}"/>
    <cellStyle name="Normal 2 2 29" xfId="36200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3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8" xr:uid="{00000000-0005-0000-0000-0000BD950000}"/>
    <cellStyle name="Normal 2 2 31" xfId="36212" xr:uid="{00000000-0005-0000-0000-0000BE950000}"/>
    <cellStyle name="Normal 2 2 32" xfId="36216" xr:uid="{00000000-0005-0000-0000-0000BF950000}"/>
    <cellStyle name="Normal 2 2 33" xfId="36220" xr:uid="{00000000-0005-0000-0000-0000C0950000}"/>
    <cellStyle name="Normal 2 2 34" xfId="36199" xr:uid="{00000000-0005-0000-0000-0000C1950000}"/>
    <cellStyle name="Normal 2 2 35" xfId="36198" xr:uid="{00000000-0005-0000-0000-0000C2950000}"/>
    <cellStyle name="Normal 2 2 36" xfId="36225" xr:uid="{00000000-0005-0000-0000-0000C3950000}"/>
    <cellStyle name="Normal 2 2 37" xfId="36228" xr:uid="{00000000-0005-0000-0000-0000C4950000}"/>
    <cellStyle name="Normal 2 2 38" xfId="36416" xr:uid="{00000000-0005-0000-0000-0000C5950000}"/>
    <cellStyle name="Normal 2 2 39" xfId="36567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4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9" xr:uid="{00000000-0005-0000-0000-000015960000}"/>
    <cellStyle name="Normal 2 2 41" xfId="36547" xr:uid="{00000000-0005-0000-0000-000016960000}"/>
    <cellStyle name="Normal 2 2 42" xfId="36645" xr:uid="{00000000-0005-0000-0000-000017960000}"/>
    <cellStyle name="Normal 2 2 43" xfId="35987" xr:uid="{00000000-0005-0000-0000-000018960000}"/>
    <cellStyle name="Normal 2 2 44" xfId="36098" xr:uid="{00000000-0005-0000-0000-000019960000}"/>
    <cellStyle name="Normal 2 2 45" xfId="36864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5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8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3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6" xr:uid="{00000000-0005-0000-0000-0000AB960000}"/>
    <cellStyle name="Normal 2 3 2 2 2 2 2" xfId="50157" xr:uid="{00000000-0005-0000-0000-0000AC960000}"/>
    <cellStyle name="Normal 2 3 2 2 2 3" xfId="50158" xr:uid="{00000000-0005-0000-0000-0000AD960000}"/>
    <cellStyle name="Normal 2 3 2 2 2_3. Chng in credit spreads" xfId="50159" xr:uid="{00000000-0005-0000-0000-0000AE960000}"/>
    <cellStyle name="Normal 2 3 2 2 3" xfId="8158" xr:uid="{00000000-0005-0000-0000-0000AF960000}"/>
    <cellStyle name="Normal 2 3 2 2 3 2" xfId="50160" xr:uid="{00000000-0005-0000-0000-0000B0960000}"/>
    <cellStyle name="Normal 2 3 2 2 3 2 2" xfId="50161" xr:uid="{00000000-0005-0000-0000-0000B1960000}"/>
    <cellStyle name="Normal 2 3 2 2 3 3" xfId="50162" xr:uid="{00000000-0005-0000-0000-0000B2960000}"/>
    <cellStyle name="Normal 2 3 2 2 3_3. Chng in credit spreads" xfId="50163" xr:uid="{00000000-0005-0000-0000-0000B3960000}"/>
    <cellStyle name="Normal 2 3 2 2 4" xfId="50164" xr:uid="{00000000-0005-0000-0000-0000B4960000}"/>
    <cellStyle name="Normal 2 3 2 2 4 2" xfId="50165" xr:uid="{00000000-0005-0000-0000-0000B5960000}"/>
    <cellStyle name="Normal 2 3 2 2 4 2 2" xfId="50166" xr:uid="{00000000-0005-0000-0000-0000B6960000}"/>
    <cellStyle name="Normal 2 3 2 2 4 3" xfId="50167" xr:uid="{00000000-0005-0000-0000-0000B7960000}"/>
    <cellStyle name="Normal 2 3 2 2 4_3. Chng in credit spreads" xfId="50168" xr:uid="{00000000-0005-0000-0000-0000B8960000}"/>
    <cellStyle name="Normal 2 3 2 2 5" xfId="50169" xr:uid="{00000000-0005-0000-0000-0000B9960000}"/>
    <cellStyle name="Normal 2 3 2 2 5 2" xfId="50170" xr:uid="{00000000-0005-0000-0000-0000BA960000}"/>
    <cellStyle name="Normal 2 3 2 2 6" xfId="50171" xr:uid="{00000000-0005-0000-0000-0000BB960000}"/>
    <cellStyle name="Normal 2 3 2 2_3. Chng in credit spreads" xfId="50172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3" xr:uid="{00000000-0005-0000-0000-0000BF960000}"/>
    <cellStyle name="Normal 2 3 2 3 3" xfId="8161" xr:uid="{00000000-0005-0000-0000-0000C0960000}"/>
    <cellStyle name="Normal 2 3 2 3 4" xfId="50174" xr:uid="{00000000-0005-0000-0000-0000C1960000}"/>
    <cellStyle name="Normal 2 3 2 3_3. Chng in credit spreads" xfId="50175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6" xr:uid="{00000000-0005-0000-0000-0000C5960000}"/>
    <cellStyle name="Normal 2 3 2 4 3" xfId="8164" xr:uid="{00000000-0005-0000-0000-0000C6960000}"/>
    <cellStyle name="Normal 2 3 2 4 4" xfId="50177" xr:uid="{00000000-0005-0000-0000-0000C7960000}"/>
    <cellStyle name="Normal 2 3 2 4_3. Chng in credit spreads" xfId="50178" xr:uid="{00000000-0005-0000-0000-0000C8960000}"/>
    <cellStyle name="Normal 2 3 2 5" xfId="8165" xr:uid="{00000000-0005-0000-0000-0000C9960000}"/>
    <cellStyle name="Normal 2 3 2 5 2" xfId="50179" xr:uid="{00000000-0005-0000-0000-0000CA960000}"/>
    <cellStyle name="Normal 2 3 2 5 2 2" xfId="50180" xr:uid="{00000000-0005-0000-0000-0000CB960000}"/>
    <cellStyle name="Normal 2 3 2 5 3" xfId="50181" xr:uid="{00000000-0005-0000-0000-0000CC960000}"/>
    <cellStyle name="Normal 2 3 2 5_3. Chng in credit spreads" xfId="50182" xr:uid="{00000000-0005-0000-0000-0000CD960000}"/>
    <cellStyle name="Normal 2 3 2 6" xfId="8166" xr:uid="{00000000-0005-0000-0000-0000CE960000}"/>
    <cellStyle name="Normal 2 3 2 6 2" xfId="50183" xr:uid="{00000000-0005-0000-0000-0000CF960000}"/>
    <cellStyle name="Normal 2 3 2 6 2 2" xfId="50184" xr:uid="{00000000-0005-0000-0000-0000D0960000}"/>
    <cellStyle name="Normal 2 3 2 6 3" xfId="50185" xr:uid="{00000000-0005-0000-0000-0000D1960000}"/>
    <cellStyle name="Normal 2 3 2 6_3. Chng in credit spreads" xfId="50186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8" xr:uid="{00000000-0005-0000-0000-0000D6960000}"/>
    <cellStyle name="Normal 2 3 2 7_AVA DVA EL" xfId="26717" xr:uid="{00000000-0005-0000-0000-0000D7960000}"/>
    <cellStyle name="Normal 2 3 2 8" xfId="36394" xr:uid="{00000000-0005-0000-0000-0000D8960000}"/>
    <cellStyle name="Normal 2 3 2 9" xfId="36390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8" xr:uid="{00000000-0005-0000-0000-0000E0960000}"/>
    <cellStyle name="Normal 2 3 24" xfId="36566" xr:uid="{00000000-0005-0000-0000-0000E1960000}"/>
    <cellStyle name="Normal 2 3 25" xfId="36865" xr:uid="{00000000-0005-0000-0000-0000E2960000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7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8" xr:uid="{00000000-0005-0000-0000-0000EE960000}"/>
    <cellStyle name="Normal 2 3 3 2 2 2 2" xfId="50189" xr:uid="{00000000-0005-0000-0000-0000EF960000}"/>
    <cellStyle name="Normal 2 3 3 2 2 3" xfId="50190" xr:uid="{00000000-0005-0000-0000-0000F0960000}"/>
    <cellStyle name="Normal 2 3 3 2 2_3. Chng in credit spreads" xfId="50191" xr:uid="{00000000-0005-0000-0000-0000F1960000}"/>
    <cellStyle name="Normal 2 3 3 2 3" xfId="8172" xr:uid="{00000000-0005-0000-0000-0000F2960000}"/>
    <cellStyle name="Normal 2 3 3 2 3 2" xfId="50192" xr:uid="{00000000-0005-0000-0000-0000F3960000}"/>
    <cellStyle name="Normal 2 3 3 2 3 2 2" xfId="50193" xr:uid="{00000000-0005-0000-0000-0000F4960000}"/>
    <cellStyle name="Normal 2 3 3 2 3 3" xfId="50194" xr:uid="{00000000-0005-0000-0000-0000F5960000}"/>
    <cellStyle name="Normal 2 3 3 2 3_3. Chng in credit spreads" xfId="50195" xr:uid="{00000000-0005-0000-0000-0000F6960000}"/>
    <cellStyle name="Normal 2 3 3 2 4" xfId="50196" xr:uid="{00000000-0005-0000-0000-0000F7960000}"/>
    <cellStyle name="Normal 2 3 3 2 4 2" xfId="50197" xr:uid="{00000000-0005-0000-0000-0000F8960000}"/>
    <cellStyle name="Normal 2 3 3 2 4 2 2" xfId="50198" xr:uid="{00000000-0005-0000-0000-0000F9960000}"/>
    <cellStyle name="Normal 2 3 3 2 4 3" xfId="50199" xr:uid="{00000000-0005-0000-0000-0000FA960000}"/>
    <cellStyle name="Normal 2 3 3 2 4_3. Chng in credit spreads" xfId="50200" xr:uid="{00000000-0005-0000-0000-0000FB960000}"/>
    <cellStyle name="Normal 2 3 3 2 5" xfId="50201" xr:uid="{00000000-0005-0000-0000-0000FC960000}"/>
    <cellStyle name="Normal 2 3 3 2 5 2" xfId="50202" xr:uid="{00000000-0005-0000-0000-0000FD960000}"/>
    <cellStyle name="Normal 2 3 3 2 6" xfId="50203" xr:uid="{00000000-0005-0000-0000-0000FE960000}"/>
    <cellStyle name="Normal 2 3 3 2_3. Chng in credit spreads" xfId="50204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5" xr:uid="{00000000-0005-0000-0000-000002970000}"/>
    <cellStyle name="Normal 2 3 3 3 3" xfId="8175" xr:uid="{00000000-0005-0000-0000-000003970000}"/>
    <cellStyle name="Normal 2 3 3 3 4" xfId="50206" xr:uid="{00000000-0005-0000-0000-000004970000}"/>
    <cellStyle name="Normal 2 3 3 3_3. Chng in credit spreads" xfId="50207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8" xr:uid="{00000000-0005-0000-0000-000008970000}"/>
    <cellStyle name="Normal 2 3 3 4 3" xfId="8178" xr:uid="{00000000-0005-0000-0000-000009970000}"/>
    <cellStyle name="Normal 2 3 3 4 4" xfId="50209" xr:uid="{00000000-0005-0000-0000-00000A970000}"/>
    <cellStyle name="Normal 2 3 3 4_3. Chng in credit spreads" xfId="50210" xr:uid="{00000000-0005-0000-0000-00000B970000}"/>
    <cellStyle name="Normal 2 3 3 5" xfId="8179" xr:uid="{00000000-0005-0000-0000-00000C970000}"/>
    <cellStyle name="Normal 2 3 3 5 2" xfId="50211" xr:uid="{00000000-0005-0000-0000-00000D970000}"/>
    <cellStyle name="Normal 2 3 3 5 2 2" xfId="50212" xr:uid="{00000000-0005-0000-0000-00000E970000}"/>
    <cellStyle name="Normal 2 3 3 5 3" xfId="50213" xr:uid="{00000000-0005-0000-0000-00000F970000}"/>
    <cellStyle name="Normal 2 3 3 5_3. Chng in credit spreads" xfId="50214" xr:uid="{00000000-0005-0000-0000-000010970000}"/>
    <cellStyle name="Normal 2 3 3 6" xfId="8180" xr:uid="{00000000-0005-0000-0000-000011970000}"/>
    <cellStyle name="Normal 2 3 3 6 2" xfId="50215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6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7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8" xr:uid="{00000000-0005-0000-0000-000028970000}"/>
    <cellStyle name="Normal 2 3 4 2 2 2 2" xfId="50219" xr:uid="{00000000-0005-0000-0000-000029970000}"/>
    <cellStyle name="Normal 2 3 4 2 2 3" xfId="50220" xr:uid="{00000000-0005-0000-0000-00002A970000}"/>
    <cellStyle name="Normal 2 3 4 2 2_3. Chng in credit spreads" xfId="50221" xr:uid="{00000000-0005-0000-0000-00002B970000}"/>
    <cellStyle name="Normal 2 3 4 2 3" xfId="8188" xr:uid="{00000000-0005-0000-0000-00002C970000}"/>
    <cellStyle name="Normal 2 3 4 2 3 2" xfId="50222" xr:uid="{00000000-0005-0000-0000-00002D970000}"/>
    <cellStyle name="Normal 2 3 4 2 3 2 2" xfId="50223" xr:uid="{00000000-0005-0000-0000-00002E970000}"/>
    <cellStyle name="Normal 2 3 4 2 3 3" xfId="50224" xr:uid="{00000000-0005-0000-0000-00002F970000}"/>
    <cellStyle name="Normal 2 3 4 2 3_3. Chng in credit spreads" xfId="50225" xr:uid="{00000000-0005-0000-0000-000030970000}"/>
    <cellStyle name="Normal 2 3 4 2 4" xfId="50226" xr:uid="{00000000-0005-0000-0000-000031970000}"/>
    <cellStyle name="Normal 2 3 4 2 4 2" xfId="50227" xr:uid="{00000000-0005-0000-0000-000032970000}"/>
    <cellStyle name="Normal 2 3 4 2 5" xfId="50228" xr:uid="{00000000-0005-0000-0000-000033970000}"/>
    <cellStyle name="Normal 2 3 4 2_3. Chng in credit spreads" xfId="50229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30" xr:uid="{00000000-0005-0000-0000-000037970000}"/>
    <cellStyle name="Normal 2 3 4 3 3" xfId="8191" xr:uid="{00000000-0005-0000-0000-000038970000}"/>
    <cellStyle name="Normal 2 3 4 3 4" xfId="50231" xr:uid="{00000000-0005-0000-0000-000039970000}"/>
    <cellStyle name="Normal 2 3 4 3_3. Chng in credit spreads" xfId="50232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3" xr:uid="{00000000-0005-0000-0000-00003D970000}"/>
    <cellStyle name="Normal 2 3 4 4 3" xfId="8194" xr:uid="{00000000-0005-0000-0000-00003E970000}"/>
    <cellStyle name="Normal 2 3 4 4 4" xfId="50234" xr:uid="{00000000-0005-0000-0000-00003F970000}"/>
    <cellStyle name="Normal 2 3 4 4_3. Chng in credit spreads" xfId="50235" xr:uid="{00000000-0005-0000-0000-000040970000}"/>
    <cellStyle name="Normal 2 3 4 5" xfId="8195" xr:uid="{00000000-0005-0000-0000-000041970000}"/>
    <cellStyle name="Normal 2 3 4 5 2" xfId="50236" xr:uid="{00000000-0005-0000-0000-000042970000}"/>
    <cellStyle name="Normal 2 3 4 5 2 2" xfId="50237" xr:uid="{00000000-0005-0000-0000-000043970000}"/>
    <cellStyle name="Normal 2 3 4 5 3" xfId="50238" xr:uid="{00000000-0005-0000-0000-000044970000}"/>
    <cellStyle name="Normal 2 3 4 5_3. Chng in credit spreads" xfId="50239" xr:uid="{00000000-0005-0000-0000-000045970000}"/>
    <cellStyle name="Normal 2 3 4 6" xfId="8196" xr:uid="{00000000-0005-0000-0000-000046970000}"/>
    <cellStyle name="Normal 2 3 4 6 2" xfId="50240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1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2" xr:uid="{00000000-0005-0000-0000-000055970000}"/>
    <cellStyle name="Normal 2 3 5 2 3" xfId="8203" xr:uid="{00000000-0005-0000-0000-000056970000}"/>
    <cellStyle name="Normal 2 3 5 2 4" xfId="50243" xr:uid="{00000000-0005-0000-0000-000057970000}"/>
    <cellStyle name="Normal 2 3 5 2_3. Chng in credit spreads" xfId="50244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5" xr:uid="{00000000-0005-0000-0000-00005B970000}"/>
    <cellStyle name="Normal 2 3 5 3 3" xfId="8206" xr:uid="{00000000-0005-0000-0000-00005C970000}"/>
    <cellStyle name="Normal 2 3 5 3 4" xfId="50246" xr:uid="{00000000-0005-0000-0000-00005D970000}"/>
    <cellStyle name="Normal 2 3 5 3_3. Chng in credit spreads" xfId="50247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8" xr:uid="{00000000-0005-0000-0000-000061970000}"/>
    <cellStyle name="Normal 2 3 5 4 3" xfId="8209" xr:uid="{00000000-0005-0000-0000-000062970000}"/>
    <cellStyle name="Normal 2 3 5 4 4" xfId="50249" xr:uid="{00000000-0005-0000-0000-000063970000}"/>
    <cellStyle name="Normal 2 3 5 4_3. Chng in credit spreads" xfId="50250" xr:uid="{00000000-0005-0000-0000-000064970000}"/>
    <cellStyle name="Normal 2 3 5 5" xfId="8210" xr:uid="{00000000-0005-0000-0000-000065970000}"/>
    <cellStyle name="Normal 2 3 5 5 2" xfId="50251" xr:uid="{00000000-0005-0000-0000-000066970000}"/>
    <cellStyle name="Normal 2 3 5 6" xfId="8211" xr:uid="{00000000-0005-0000-0000-000067970000}"/>
    <cellStyle name="Normal 2 3 5 7" xfId="50252" xr:uid="{00000000-0005-0000-0000-000068970000}"/>
    <cellStyle name="Normal 2 3 5_3. Chng in credit spreads" xfId="50253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4" xr:uid="{00000000-0005-0000-0000-00006E970000}"/>
    <cellStyle name="Normal 2 3 6 2_AVA DVA EL" xfId="50255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6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7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8" xr:uid="{00000000-0005-0000-0000-00007A970000}"/>
    <cellStyle name="Normal 2 3 6_3. Chng in credit spreads" xfId="50259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60" xr:uid="{00000000-0005-0000-0000-00007E970000}"/>
    <cellStyle name="Normal 2 3 7 3" xfId="50261" xr:uid="{00000000-0005-0000-0000-00007F970000}"/>
    <cellStyle name="Normal 2 3 7_3. Chng in credit spreads" xfId="50262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3" xr:uid="{00000000-0005-0000-0000-000083970000}"/>
    <cellStyle name="Normal 2 3 8 3" xfId="50264" xr:uid="{00000000-0005-0000-0000-000084970000}"/>
    <cellStyle name="Normal 2 3 8_3. Chng in credit spreads" xfId="50265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9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6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6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7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8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9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70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1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2" xr:uid="{00000000-0005-0000-0000-000028980000}"/>
    <cellStyle name="Normal 2 4 2 2 3_3. Chng in credit spreads" xfId="50273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4" xr:uid="{00000000-0005-0000-0000-00002C980000}"/>
    <cellStyle name="Normal 2 4 2 2 4 3" xfId="26888" xr:uid="{00000000-0005-0000-0000-00002D980000}"/>
    <cellStyle name="Normal 2 4 2 2 4 4" xfId="50275" xr:uid="{00000000-0005-0000-0000-00002E980000}"/>
    <cellStyle name="Normal 2 4 2 2 4_3. Chng in credit spreads" xfId="50276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7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8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9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80" xr:uid="{00000000-0005-0000-0000-000059980000}"/>
    <cellStyle name="Normal 2 4 2 3 2_AVA DVA EL" xfId="50281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2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3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4" xr:uid="{00000000-0005-0000-0000-000080980000}"/>
    <cellStyle name="Normal 2 4 2 4 2_AVA DVA EL" xfId="50285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6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7" xr:uid="{00000000-0005-0000-0000-00008C980000}"/>
    <cellStyle name="Normal 2 4 2 4_3. Chng in credit spreads" xfId="50288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9" xr:uid="{00000000-0005-0000-0000-000092980000}"/>
    <cellStyle name="Normal 2 4 2 5 2_AVA DVA EL" xfId="26968" xr:uid="{00000000-0005-0000-0000-000093980000}"/>
    <cellStyle name="Normal 2 4 2 5 3" xfId="50290" xr:uid="{00000000-0005-0000-0000-000094980000}"/>
    <cellStyle name="Normal 2 4 2 5_3. Chng in credit spreads" xfId="50291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2" xr:uid="{00000000-0005-0000-0000-00009A980000}"/>
    <cellStyle name="Normal 2 4 2 6 2_AVA DVA EL" xfId="26972" xr:uid="{00000000-0005-0000-0000-00009B980000}"/>
    <cellStyle name="Normal 2 4 2 6 3" xfId="50293" xr:uid="{00000000-0005-0000-0000-00009C980000}"/>
    <cellStyle name="Normal 2 4 2 6_3. Chng in credit spreads" xfId="50294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5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6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7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8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9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300" xr:uid="{00000000-0005-0000-0000-0000CA980000}"/>
    <cellStyle name="Normal 2 4 3 2 2_3. Chng in credit spreads" xfId="50301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2" xr:uid="{00000000-0005-0000-0000-0000D0980000}"/>
    <cellStyle name="Normal 2 4 3 2 3 2_AVA DVA EL" xfId="27012" xr:uid="{00000000-0005-0000-0000-0000D1980000}"/>
    <cellStyle name="Normal 2 4 3 2 3 3" xfId="50303" xr:uid="{00000000-0005-0000-0000-0000D2980000}"/>
    <cellStyle name="Normal 2 4 3 2 3_3. Chng in credit spreads" xfId="50304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5" xr:uid="{00000000-0005-0000-0000-0000D6980000}"/>
    <cellStyle name="Normal 2 4 3 2 4 3" xfId="27015" xr:uid="{00000000-0005-0000-0000-0000D7980000}"/>
    <cellStyle name="Normal 2 4 3 2 4 4" xfId="50306" xr:uid="{00000000-0005-0000-0000-0000D8980000}"/>
    <cellStyle name="Normal 2 4 3 2 4_3. Chng in credit spreads" xfId="50307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8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9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10" xr:uid="{00000000-0005-0000-0000-0000F6980000}"/>
    <cellStyle name="Normal 2 4 3 3 2_AVA DVA EL" xfId="50311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2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3" xr:uid="{00000000-0005-0000-0000-000002990000}"/>
    <cellStyle name="Normal 2 4 3 3_3. Chng in credit spreads" xfId="50314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5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6" xr:uid="{00000000-0005-0000-0000-00000C990000}"/>
    <cellStyle name="Normal 2 4 3 4_3. Chng in credit spreads" xfId="50317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8" xr:uid="{00000000-0005-0000-0000-000012990000}"/>
    <cellStyle name="Normal 2 4 3 5 2_AVA DVA EL" xfId="27055" xr:uid="{00000000-0005-0000-0000-000013990000}"/>
    <cellStyle name="Normal 2 4 3 5 3" xfId="50319" xr:uid="{00000000-0005-0000-0000-000014990000}"/>
    <cellStyle name="Normal 2 4 3 5_3. Chng in credit spreads" xfId="50320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1" xr:uid="{00000000-0005-0000-0000-00001B990000}"/>
    <cellStyle name="Normal 2 4 3 6_AVA DVA EL" xfId="50322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3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4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5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6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7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8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9" xr:uid="{00000000-0005-0000-0000-000072990000}"/>
    <cellStyle name="Normal 2 4 4 3_3. Chng in credit spreads" xfId="50330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1" xr:uid="{00000000-0005-0000-0000-000076990000}"/>
    <cellStyle name="Normal 2 4 4 4 3" xfId="27138" xr:uid="{00000000-0005-0000-0000-000077990000}"/>
    <cellStyle name="Normal 2 4 4 4 4" xfId="50332" xr:uid="{00000000-0005-0000-0000-000078990000}"/>
    <cellStyle name="Normal 2 4 4 4_3. Chng in credit spreads" xfId="50333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4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5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6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7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8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9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40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1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2" xr:uid="{00000000-0005-0000-0000-0000039A0000}"/>
    <cellStyle name="Normal 2 4 6 2_AVA DVA EL" xfId="50343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4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5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6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7" xr:uid="{00000000-0005-0000-0000-0000329A0000}"/>
    <cellStyle name="Normal 2 4 7_3. Chng in credit spreads" xfId="50348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9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50" xr:uid="{00000000-0005-0000-0000-0000429A0000}"/>
    <cellStyle name="Normal 2 4 8_3. Chng in credit spreads" xfId="50351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7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1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7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2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3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4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5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6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7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8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9" xr:uid="{00000000-0005-0000-0000-0000139B0000}"/>
    <cellStyle name="Normal 2 5 2 3 2_AVA DVA EL" xfId="50360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1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2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3" xr:uid="{00000000-0005-0000-0000-00003A9B0000}"/>
    <cellStyle name="Normal 2 5 2 4 2_AVA DVA EL" xfId="50364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5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6" xr:uid="{00000000-0005-0000-0000-0000469B0000}"/>
    <cellStyle name="Normal 2 5 2 4_3. Chng in credit spreads" xfId="50367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8" xr:uid="{00000000-0005-0000-0000-00004D9B0000}"/>
    <cellStyle name="Normal 2 5 2 5_AVA DVA EL" xfId="50369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70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1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2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3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4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5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6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7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8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9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80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1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2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3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4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5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6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7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8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9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90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1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2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3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4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5" xr:uid="{00000000-0005-0000-0000-0000A59C0000}"/>
    <cellStyle name="Normal 2 5 6 2_AVA DVA EL" xfId="50396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7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8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9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400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1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6" xr:uid="{00000000-0005-0000-0000-0000EC9C0000}"/>
    <cellStyle name="Normal 2 51" xfId="27884" xr:uid="{00000000-0005-0000-0000-0000ED9C0000}"/>
    <cellStyle name="Normal 2 51 2" xfId="36106" xr:uid="{00000000-0005-0000-0000-0000EE9C0000}"/>
    <cellStyle name="Normal 2 52" xfId="27885" xr:uid="{00000000-0005-0000-0000-0000EF9C0000}"/>
    <cellStyle name="Normal 2 52 2" xfId="36232" xr:uid="{00000000-0005-0000-0000-0000F09C0000}"/>
    <cellStyle name="Normal 2 53" xfId="27886" xr:uid="{00000000-0005-0000-0000-0000F19C0000}"/>
    <cellStyle name="Normal 2 53 2" xfId="36243" xr:uid="{00000000-0005-0000-0000-0000F29C0000}"/>
    <cellStyle name="Normal 2 54" xfId="35977" xr:uid="{00000000-0005-0000-0000-0000F39C0000}"/>
    <cellStyle name="Normal 2 54 2" xfId="36292" xr:uid="{00000000-0005-0000-0000-0000F49C0000}"/>
    <cellStyle name="Normal 2 55" xfId="36385" xr:uid="{00000000-0005-0000-0000-0000F59C0000}"/>
    <cellStyle name="Normal 2 56" xfId="36411" xr:uid="{00000000-0005-0000-0000-0000F69C0000}"/>
    <cellStyle name="Normal 2 57" xfId="35980" xr:uid="{00000000-0005-0000-0000-0000F79C0000}"/>
    <cellStyle name="Normal 2 58" xfId="36568" xr:uid="{00000000-0005-0000-0000-0000F89C0000}"/>
    <cellStyle name="Normal 2 59" xfId="36806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2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3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4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5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6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7" xr:uid="{00000000-0005-0000-0000-00003F9D0000}"/>
    <cellStyle name="Normal 2 6 2 3_3. Chng in credit spreads" xfId="50408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9" xr:uid="{00000000-0005-0000-0000-0000439D0000}"/>
    <cellStyle name="Normal 2 6 2 4 3" xfId="27950" xr:uid="{00000000-0005-0000-0000-0000449D0000}"/>
    <cellStyle name="Normal 2 6 2 4 4" xfId="50410" xr:uid="{00000000-0005-0000-0000-0000459D0000}"/>
    <cellStyle name="Normal 2 6 2 4_3. Chng in credit spreads" xfId="50411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2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3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4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5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6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7" xr:uid="{00000000-0005-0000-0000-00009F9D0000}"/>
    <cellStyle name="Normal 2 6 4 3" xfId="50418" xr:uid="{00000000-0005-0000-0000-0000A09D0000}"/>
    <cellStyle name="Normal 2 6 4_3. Chng in credit spreads" xfId="50419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20" xr:uid="{00000000-0005-0000-0000-0000A49D0000}"/>
    <cellStyle name="Normal 2 6 5 3" xfId="28029" xr:uid="{00000000-0005-0000-0000-0000A59D0000}"/>
    <cellStyle name="Normal 2 6 5 4" xfId="50421" xr:uid="{00000000-0005-0000-0000-0000A69D0000}"/>
    <cellStyle name="Normal 2 6 5_3. Chng in credit spreads" xfId="50422" xr:uid="{00000000-0005-0000-0000-0000A79D0000}"/>
    <cellStyle name="Normal 2 6 6" xfId="28030" xr:uid="{00000000-0005-0000-0000-0000A89D0000}"/>
    <cellStyle name="Normal 2 6 6 2" xfId="50423" xr:uid="{00000000-0005-0000-0000-0000A99D0000}"/>
    <cellStyle name="Normal 2 6 6 2 2" xfId="50424" xr:uid="{00000000-0005-0000-0000-0000AA9D0000}"/>
    <cellStyle name="Normal 2 6 6 3" xfId="50425" xr:uid="{00000000-0005-0000-0000-0000AB9D0000}"/>
    <cellStyle name="Normal 2 6 6_3. Chng in credit spreads" xfId="50426" xr:uid="{00000000-0005-0000-0000-0000AC9D0000}"/>
    <cellStyle name="Normal 2 6 7" xfId="36868" xr:uid="{00000000-0005-0000-0000-0000AD9D0000}"/>
    <cellStyle name="Normal 2 6 7 2" xfId="50427" xr:uid="{00000000-0005-0000-0000-0000AE9D0000}"/>
    <cellStyle name="Normal 2 6 8" xfId="50428" xr:uid="{00000000-0005-0000-0000-0000AF9D0000}"/>
    <cellStyle name="Normal 2 6 9" xfId="50429" xr:uid="{00000000-0005-0000-0000-0000B09D0000}"/>
    <cellStyle name="Normal 2 6_3. Chng in credit spreads" xfId="50430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1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2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3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4" xr:uid="{00000000-0005-0000-0000-0000F49D0000}"/>
    <cellStyle name="Normal 2 7 2 2_3. Chng in credit spreads" xfId="50435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6" xr:uid="{00000000-0005-0000-0000-0000F89D0000}"/>
    <cellStyle name="Normal 2 7 2 3 3" xfId="28094" xr:uid="{00000000-0005-0000-0000-0000F99D0000}"/>
    <cellStyle name="Normal 2 7 2 3 4" xfId="50437" xr:uid="{00000000-0005-0000-0000-0000FA9D0000}"/>
    <cellStyle name="Normal 2 7 2 3_3. Chng in credit spreads" xfId="50438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9" xr:uid="{00000000-0005-0000-0000-0000FE9D0000}"/>
    <cellStyle name="Normal 2 7 2 4 3" xfId="28097" xr:uid="{00000000-0005-0000-0000-0000FF9D0000}"/>
    <cellStyle name="Normal 2 7 2 4 4" xfId="50440" xr:uid="{00000000-0005-0000-0000-0000009E0000}"/>
    <cellStyle name="Normal 2 7 2 4_3. Chng in credit spreads" xfId="50441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2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3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4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5" xr:uid="{00000000-0005-0000-0000-0000279E0000}"/>
    <cellStyle name="Normal 2 7 3_3. Chng in credit spreads" xfId="50446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7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8" xr:uid="{00000000-0005-0000-0000-0000309E0000}"/>
    <cellStyle name="Normal 2 7 4_3. Chng in credit spreads" xfId="50449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50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1" xr:uid="{00000000-0005-0000-0000-0000399E0000}"/>
    <cellStyle name="Normal 2 7 5_3. Chng in credit spreads" xfId="50452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3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4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5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6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7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8" xr:uid="{00000000-0005-0000-0000-00006D9E0000}"/>
    <cellStyle name="Normal 2 8 2 2_3. Chng in credit spreads" xfId="50459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60" xr:uid="{00000000-0005-0000-0000-0000719E0000}"/>
    <cellStyle name="Normal 2 8 2 3 3" xfId="28184" xr:uid="{00000000-0005-0000-0000-0000729E0000}"/>
    <cellStyle name="Normal 2 8 2 3 4" xfId="50461" xr:uid="{00000000-0005-0000-0000-0000739E0000}"/>
    <cellStyle name="Normal 2 8 2 3_3. Chng in credit spreads" xfId="50462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3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4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5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6" xr:uid="{00000000-0005-0000-0000-00009E9E0000}"/>
    <cellStyle name="Normal 2 8 3_3. Chng in credit spreads" xfId="50467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8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9" xr:uid="{00000000-0005-0000-0000-0000A79E0000}"/>
    <cellStyle name="Normal 2 8 4_3. Chng in credit spreads" xfId="50470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1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2" xr:uid="{00000000-0005-0000-0000-0000B09E0000}"/>
    <cellStyle name="Normal 2 8 5_3. Chng in credit spreads" xfId="50473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4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5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6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7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8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9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80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1" xr:uid="{00000000-0005-0000-0000-0000129F0000}"/>
    <cellStyle name="Normal 2 9 3_3. Chng in credit spreads" xfId="50482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3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4" xr:uid="{00000000-0005-0000-0000-00001B9F0000}"/>
    <cellStyle name="Normal 2 9 4_3. Chng in credit spreads" xfId="50485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6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7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8" xr:uid="{00000000-0005-0000-0000-00003B9F0000}"/>
    <cellStyle name="Normal 20 11" xfId="50489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90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1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2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3" xr:uid="{00000000-0005-0000-0000-00005B9F0000}"/>
    <cellStyle name="Normal 21" xfId="8366" xr:uid="{00000000-0005-0000-0000-00005C9F0000}"/>
    <cellStyle name="Normal 21 10" xfId="50494" xr:uid="{00000000-0005-0000-0000-00005D9F0000}"/>
    <cellStyle name="Normal 21 11" xfId="50495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6" xr:uid="{00000000-0005-0000-0000-0000629F0000}"/>
    <cellStyle name="Normal 21 2 2 2 2 2" xfId="50497" xr:uid="{00000000-0005-0000-0000-0000639F0000}"/>
    <cellStyle name="Normal 21 2 2 2 3" xfId="50498" xr:uid="{00000000-0005-0000-0000-0000649F0000}"/>
    <cellStyle name="Normal 21 2 2 2 4" xfId="50499" xr:uid="{00000000-0005-0000-0000-0000659F0000}"/>
    <cellStyle name="Normal 21 2 2 2_3. Chng in credit spreads" xfId="50500" xr:uid="{00000000-0005-0000-0000-0000669F0000}"/>
    <cellStyle name="Normal 21 2 2 3" xfId="28369" xr:uid="{00000000-0005-0000-0000-0000679F0000}"/>
    <cellStyle name="Normal 21 2 2 3 2" xfId="50501" xr:uid="{00000000-0005-0000-0000-0000689F0000}"/>
    <cellStyle name="Normal 21 2 2 4" xfId="50502" xr:uid="{00000000-0005-0000-0000-0000699F0000}"/>
    <cellStyle name="Normal 21 2 2 5" xfId="50503" xr:uid="{00000000-0005-0000-0000-00006A9F0000}"/>
    <cellStyle name="Normal 21 2 2_3. Chng in credit spreads" xfId="50504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5" xr:uid="{00000000-0005-0000-0000-00006E9F0000}"/>
    <cellStyle name="Normal 21 2 3 2 2 2" xfId="50506" xr:uid="{00000000-0005-0000-0000-00006F9F0000}"/>
    <cellStyle name="Normal 21 2 3 2 3" xfId="50507" xr:uid="{00000000-0005-0000-0000-0000709F0000}"/>
    <cellStyle name="Normal 21 2 3 2 4" xfId="50508" xr:uid="{00000000-0005-0000-0000-0000719F0000}"/>
    <cellStyle name="Normal 21 2 3 2_3. Chng in credit spreads" xfId="50509" xr:uid="{00000000-0005-0000-0000-0000729F0000}"/>
    <cellStyle name="Normal 21 2 3 3" xfId="28372" xr:uid="{00000000-0005-0000-0000-0000739F0000}"/>
    <cellStyle name="Normal 21 2 3 3 2" xfId="50510" xr:uid="{00000000-0005-0000-0000-0000749F0000}"/>
    <cellStyle name="Normal 21 2 3 4" xfId="50511" xr:uid="{00000000-0005-0000-0000-0000759F0000}"/>
    <cellStyle name="Normal 21 2 3 5" xfId="50512" xr:uid="{00000000-0005-0000-0000-0000769F0000}"/>
    <cellStyle name="Normal 21 2 3_3. Chng in credit spreads" xfId="50513" xr:uid="{00000000-0005-0000-0000-0000779F0000}"/>
    <cellStyle name="Normal 21 2 4" xfId="28373" xr:uid="{00000000-0005-0000-0000-0000789F0000}"/>
    <cellStyle name="Normal 21 2 4 2" xfId="50514" xr:uid="{00000000-0005-0000-0000-0000799F0000}"/>
    <cellStyle name="Normal 21 2 4 2 2" xfId="50515" xr:uid="{00000000-0005-0000-0000-00007A9F0000}"/>
    <cellStyle name="Normal 21 2 4 3" xfId="50516" xr:uid="{00000000-0005-0000-0000-00007B9F0000}"/>
    <cellStyle name="Normal 21 2 4 4" xfId="50517" xr:uid="{00000000-0005-0000-0000-00007C9F0000}"/>
    <cellStyle name="Normal 21 2 4_3. Chng in credit spreads" xfId="50518" xr:uid="{00000000-0005-0000-0000-00007D9F0000}"/>
    <cellStyle name="Normal 21 2 5" xfId="50519" xr:uid="{00000000-0005-0000-0000-00007E9F0000}"/>
    <cellStyle name="Normal 21 2 5 2" xfId="50520" xr:uid="{00000000-0005-0000-0000-00007F9F0000}"/>
    <cellStyle name="Normal 21 2 6" xfId="50521" xr:uid="{00000000-0005-0000-0000-0000809F0000}"/>
    <cellStyle name="Normal 21 2 7" xfId="50522" xr:uid="{00000000-0005-0000-0000-0000819F0000}"/>
    <cellStyle name="Normal 21 2_3. Chng in credit spreads" xfId="50523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4" xr:uid="{00000000-0005-0000-0000-0000869F0000}"/>
    <cellStyle name="Normal 21 3 2 3" xfId="28376" xr:uid="{00000000-0005-0000-0000-0000879F0000}"/>
    <cellStyle name="Normal 21 3 2 3 2" xfId="50525" xr:uid="{00000000-0005-0000-0000-0000889F0000}"/>
    <cellStyle name="Normal 21 3 2 4" xfId="50526" xr:uid="{00000000-0005-0000-0000-0000899F0000}"/>
    <cellStyle name="Normal 21 3 2_3. Chng in credit spreads" xfId="50527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8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9" xr:uid="{00000000-0005-0000-0000-0000919F0000}"/>
    <cellStyle name="Normal 21 3 5" xfId="50530" xr:uid="{00000000-0005-0000-0000-0000929F0000}"/>
    <cellStyle name="Normal 21 3_3. Chng in credit spreads" xfId="50531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2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3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4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5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6" xr:uid="{00000000-0005-0000-0000-0000CF9F0000}"/>
    <cellStyle name="Normal 22 4" xfId="50537" xr:uid="{00000000-0005-0000-0000-0000D09F0000}"/>
    <cellStyle name="Normal 22 4 2" xfId="50538" xr:uid="{00000000-0005-0000-0000-0000D19F0000}"/>
    <cellStyle name="Normal 22 5" xfId="50539" xr:uid="{00000000-0005-0000-0000-0000D29F0000}"/>
    <cellStyle name="Normal 22 6" xfId="50540" xr:uid="{00000000-0005-0000-0000-0000D39F0000}"/>
    <cellStyle name="Normal 22_7. Other MTM adjustments" xfId="50541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2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3" xr:uid="{00000000-0005-0000-0000-0000DD9F0000}"/>
    <cellStyle name="Normal 23 3 2 2 2" xfId="50544" xr:uid="{00000000-0005-0000-0000-0000DE9F0000}"/>
    <cellStyle name="Normal 23 3 2 3" xfId="50545" xr:uid="{00000000-0005-0000-0000-0000DF9F0000}"/>
    <cellStyle name="Normal 23 3 2 4" xfId="50546" xr:uid="{00000000-0005-0000-0000-0000E09F0000}"/>
    <cellStyle name="Normal 23 3 2_3. Chng in credit spreads" xfId="50547" xr:uid="{00000000-0005-0000-0000-0000E19F0000}"/>
    <cellStyle name="Normal 23 3 3" xfId="28438" xr:uid="{00000000-0005-0000-0000-0000E29F0000}"/>
    <cellStyle name="Normal 23 3 3 2" xfId="50548" xr:uid="{00000000-0005-0000-0000-0000E39F0000}"/>
    <cellStyle name="Normal 23 3 4" xfId="50549" xr:uid="{00000000-0005-0000-0000-0000E49F0000}"/>
    <cellStyle name="Normal 23 3 5" xfId="50550" xr:uid="{00000000-0005-0000-0000-0000E59F0000}"/>
    <cellStyle name="Normal 23 3_3. Chng in credit spreads" xfId="50551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2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3" xr:uid="{00000000-0005-0000-0000-0000ED9F0000}"/>
    <cellStyle name="Normal 23_7. Other MTM adjustments" xfId="50554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5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6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7" xr:uid="{00000000-0005-0000-0000-0000FB9F0000}"/>
    <cellStyle name="Normal 24_7. Other MTM adjustments" xfId="50558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9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60" xr:uid="{00000000-0005-0000-0000-000011A00000}"/>
    <cellStyle name="Normal 25 8" xfId="50561" xr:uid="{00000000-0005-0000-0000-000012A00000}"/>
    <cellStyle name="Normal 25 9" xfId="50562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3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4" xr:uid="{00000000-0005-0000-0000-00001FA00000}"/>
    <cellStyle name="Normal 26_3. Chng in credit spreads" xfId="50565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6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7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8" xr:uid="{00000000-0005-0000-0000-000030A00000}"/>
    <cellStyle name="Normal 27 6" xfId="50569" xr:uid="{00000000-0005-0000-0000-000031A00000}"/>
    <cellStyle name="Normal 27_7. Other MTM adjustments" xfId="50570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1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2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3" xr:uid="{00000000-0005-0000-0000-000044A00000}"/>
    <cellStyle name="Normal 29 2 3" xfId="28497" xr:uid="{00000000-0005-0000-0000-000045A00000}"/>
    <cellStyle name="Normal 29 2 3 2" xfId="50574" xr:uid="{00000000-0005-0000-0000-000046A00000}"/>
    <cellStyle name="Normal 29 2 4" xfId="50575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6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7" xr:uid="{00000000-0005-0000-0000-000057A00000}"/>
    <cellStyle name="Normal 29 8" xfId="50578" xr:uid="{00000000-0005-0000-0000-000058A00000}"/>
    <cellStyle name="Normal 29 9" xfId="50579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80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9" xr:uid="{00000000-0005-0000-0000-00007DA00000}"/>
    <cellStyle name="Normal 3 14 6" xfId="36043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4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1" xr:uid="{00000000-0005-0000-0000-000086A00000}"/>
    <cellStyle name="Normal 3 18" xfId="36569" xr:uid="{00000000-0005-0000-0000-000087A00000}"/>
    <cellStyle name="Normal 3 19" xfId="36869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1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70" xr:uid="{00000000-0005-0000-0000-0000B8A00000}"/>
    <cellStyle name="Normal 3 2 15 6" xfId="36042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5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9" xr:uid="{00000000-0005-0000-0000-0000C1A00000}"/>
    <cellStyle name="Normal 3 2 19" xfId="36088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1" xr:uid="{00000000-0005-0000-0000-0000D8A00000}"/>
    <cellStyle name="Normal 3 2 2 15" xfId="50582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70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3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4" xr:uid="{00000000-0005-0000-0000-0000E2A30000}"/>
    <cellStyle name="Normal 3 3 10 6" xfId="36427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2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3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4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5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6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7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8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1" xr:uid="{00000000-0005-0000-0000-0000D6A50000}"/>
    <cellStyle name="Normal 3 3 5 15" xfId="36024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9" xr:uid="{00000000-0005-0000-0000-000030A60000}"/>
    <cellStyle name="Normal 3 3 6 14" xfId="36436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40" xr:uid="{00000000-0005-0000-0000-00006AA60000}"/>
    <cellStyle name="Normal 3 3 7 8" xfId="36437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40" xr:uid="{00000000-0005-0000-0000-00007CA60000}"/>
    <cellStyle name="Normal 3 3 8 8" xfId="36431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4" xr:uid="{00000000-0005-0000-0000-000086A60000}"/>
    <cellStyle name="Normal 3 3 9 6" xfId="36428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4" xr:uid="{00000000-0005-0000-0000-00008BA60000}"/>
    <cellStyle name="Normal 3 4 11" xfId="36874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5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9" xr:uid="{00000000-0005-0000-0000-0000B1A60000}"/>
    <cellStyle name="Normal 3 4 9" xfId="36241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9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5" xr:uid="{00000000-0005-0000-0000-0000C6A60000}"/>
    <cellStyle name="Normal 3 5 2 14" xfId="36434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90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1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2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3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4" xr:uid="{00000000-0005-0000-0000-000036A70000}"/>
    <cellStyle name="Normal 30 2 3" xfId="50595" xr:uid="{00000000-0005-0000-0000-000037A70000}"/>
    <cellStyle name="Normal 30 2 4" xfId="50596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7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8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9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600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1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2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3" xr:uid="{00000000-0005-0000-0000-000059A70000}"/>
    <cellStyle name="Normal 32 2_AVA DVA EL" xfId="50604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5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6" xr:uid="{00000000-0005-0000-0000-000064A70000}"/>
    <cellStyle name="Normal 32_AVA DVA EL" xfId="50607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8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9" xr:uid="{00000000-0005-0000-0000-00006DA70000}"/>
    <cellStyle name="Normal 33 4" xfId="50610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1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2" xr:uid="{00000000-0005-0000-0000-000077A70000}"/>
    <cellStyle name="Normal 34 4" xfId="50613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4" xr:uid="{00000000-0005-0000-0000-0000A6A70000}"/>
    <cellStyle name="Normal 36_AVA DVA EL" xfId="50615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6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7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8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9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1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3" xr:uid="{00000000-0005-0000-0000-000029A80000}"/>
    <cellStyle name="Normal 4 18_Mars 2018" xfId="50620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2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6" xr:uid="{00000000-0005-0000-0000-000040A80000}"/>
    <cellStyle name="Normal 4 2 16" xfId="36089" xr:uid="{00000000-0005-0000-0000-000041A80000}"/>
    <cellStyle name="Normal 4 2 17" xfId="36876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1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2" xr:uid="{00000000-0005-0000-0000-000099A80000}"/>
    <cellStyle name="Normal 4 21" xfId="36101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4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5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7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8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2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3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4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5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6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7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8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9" xr:uid="{00000000-0005-0000-0000-0000FBA80000}"/>
    <cellStyle name="Normal 40_AVA DVA EL" xfId="50630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1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5" xr:uid="{00000000-0005-0000-0000-0000DAA90000}"/>
    <cellStyle name="Normal 5 2 12 6" xfId="36022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3" xr:uid="{00000000-0005-0000-0000-0000DFA90000}"/>
    <cellStyle name="Normal 5 2 13 3" xfId="30693" xr:uid="{00000000-0005-0000-0000-0000E0A90000}"/>
    <cellStyle name="Normal 5 2 13 4" xfId="36313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9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2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4" xr:uid="{00000000-0005-0000-0000-00000EAA0000}"/>
    <cellStyle name="Normal 5 2 2 2 14" xfId="36430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3" xr:uid="{00000000-0005-0000-0000-0000AEAA0000}"/>
    <cellStyle name="Normal 5 2 21" xfId="50634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5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3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4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6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4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3" xr:uid="{00000000-0005-0000-0000-00004FAD0000}"/>
    <cellStyle name="Normal 5 32" xfId="36100" xr:uid="{00000000-0005-0000-0000-000050AD0000}"/>
    <cellStyle name="Normal 5 33" xfId="36878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7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1" xr:uid="{00000000-0005-0000-0000-000068AD0000}"/>
    <cellStyle name="Normal 5 4 2 14" xfId="36012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80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2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9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7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7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3" xr:uid="{00000000-0005-0000-0000-00001EB00000}"/>
    <cellStyle name="Normal 6 2 17" xfId="50638" xr:uid="{00000000-0005-0000-0000-00001FB00000}"/>
    <cellStyle name="Normal 6 2 18" xfId="50639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40" xr:uid="{00000000-0005-0000-0000-000026B00000}"/>
    <cellStyle name="Normal 6 2 2 13" xfId="50641" xr:uid="{00000000-0005-0000-0000-000027B00000}"/>
    <cellStyle name="Normal 6 2 2 14" xfId="50642" xr:uid="{00000000-0005-0000-0000-000028B00000}"/>
    <cellStyle name="Normal 6 2 2 2" xfId="8577" xr:uid="{00000000-0005-0000-0000-000029B00000}"/>
    <cellStyle name="Normal 6 2 2 2 10" xfId="50643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4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5" xr:uid="{00000000-0005-0000-0000-000031B00000}"/>
    <cellStyle name="Normal 6 2 2 2 2 5" xfId="50646" xr:uid="{00000000-0005-0000-0000-000032B00000}"/>
    <cellStyle name="Normal 6 2 2 2 2 6" xfId="50647" xr:uid="{00000000-0005-0000-0000-000033B00000}"/>
    <cellStyle name="Normal 6 2 2 2 2 7" xfId="50648" xr:uid="{00000000-0005-0000-0000-000034B00000}"/>
    <cellStyle name="Normal 6 2 2 2 2_3. Chng in credit spreads" xfId="50649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50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1" xr:uid="{00000000-0005-0000-0000-00003CB00000}"/>
    <cellStyle name="Normal 6 2 2 2 3 5" xfId="50652" xr:uid="{00000000-0005-0000-0000-00003DB00000}"/>
    <cellStyle name="Normal 6 2 2 2 3 6" xfId="50653" xr:uid="{00000000-0005-0000-0000-00003EB00000}"/>
    <cellStyle name="Normal 6 2 2 2 3 7" xfId="50654" xr:uid="{00000000-0005-0000-0000-00003FB00000}"/>
    <cellStyle name="Normal 6 2 2 2 3_3. Chng in credit spreads" xfId="50655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6" xr:uid="{00000000-0005-0000-0000-000047B00000}"/>
    <cellStyle name="Normal 6 2 2 2 4 6" xfId="50657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8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9" xr:uid="{00000000-0005-0000-0000-000053B00000}"/>
    <cellStyle name="Normal 6 2 2 2 9" xfId="50660" xr:uid="{00000000-0005-0000-0000-000054B00000}"/>
    <cellStyle name="Normal 6 2 2 2_3. Chng in credit spreads" xfId="50661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2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3" xr:uid="{00000000-0005-0000-0000-000063B00000}"/>
    <cellStyle name="Normal 6 2 2 3 9" xfId="50664" xr:uid="{00000000-0005-0000-0000-000064B00000}"/>
    <cellStyle name="Normal 6 2 2 3_3. Chng in credit spreads" xfId="50665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6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7" xr:uid="{00000000-0005-0000-0000-000073B00000}"/>
    <cellStyle name="Normal 6 2 2 4 9" xfId="50668" xr:uid="{00000000-0005-0000-0000-000074B00000}"/>
    <cellStyle name="Normal 6 2 2 4_3. Chng in credit spreads" xfId="50669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70" xr:uid="{00000000-0005-0000-0000-000080B00000}"/>
    <cellStyle name="Normal 6 2 2 5 7" xfId="50671" xr:uid="{00000000-0005-0000-0000-000081B00000}"/>
    <cellStyle name="Normal 6 2 2 5_AVA DVA EL" xfId="50672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3" xr:uid="{00000000-0005-0000-0000-00008DB00000}"/>
    <cellStyle name="Normal 6 2 2 6_AVA DVA EL" xfId="50674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5" xr:uid="{00000000-0005-0000-0000-00009BB00000}"/>
    <cellStyle name="Normal 6 2 3" xfId="8588" xr:uid="{00000000-0005-0000-0000-00009CB00000}"/>
    <cellStyle name="Normal 6 2 3 10" xfId="50676" xr:uid="{00000000-0005-0000-0000-00009DB00000}"/>
    <cellStyle name="Normal 6 2 3 11" xfId="50677" xr:uid="{00000000-0005-0000-0000-00009EB00000}"/>
    <cellStyle name="Normal 6 2 3 12" xfId="50678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9" xr:uid="{00000000-0005-0000-0000-0000A2B00000}"/>
    <cellStyle name="Normal 6 2 3 2 2 2 2" xfId="50680" xr:uid="{00000000-0005-0000-0000-0000A3B00000}"/>
    <cellStyle name="Normal 6 2 3 2 2 3" xfId="50681" xr:uid="{00000000-0005-0000-0000-0000A4B00000}"/>
    <cellStyle name="Normal 6 2 3 2 2_3. Chng in credit spreads" xfId="50682" xr:uid="{00000000-0005-0000-0000-0000A5B00000}"/>
    <cellStyle name="Normal 6 2 3 2 3" xfId="8591" xr:uid="{00000000-0005-0000-0000-0000A6B00000}"/>
    <cellStyle name="Normal 6 2 3 2 3 2" xfId="50683" xr:uid="{00000000-0005-0000-0000-0000A7B00000}"/>
    <cellStyle name="Normal 6 2 3 2 3 2 2" xfId="50684" xr:uid="{00000000-0005-0000-0000-0000A8B00000}"/>
    <cellStyle name="Normal 6 2 3 2 3 3" xfId="50685" xr:uid="{00000000-0005-0000-0000-0000A9B00000}"/>
    <cellStyle name="Normal 6 2 3 2 3_3. Chng in credit spreads" xfId="50686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7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8" xr:uid="{00000000-0005-0000-0000-0000B0B00000}"/>
    <cellStyle name="Normal 6 2 3 2 7" xfId="50689" xr:uid="{00000000-0005-0000-0000-0000B1B00000}"/>
    <cellStyle name="Normal 6 2 3 2 8" xfId="50690" xr:uid="{00000000-0005-0000-0000-0000B2B00000}"/>
    <cellStyle name="Normal 6 2 3 2 9" xfId="50691" xr:uid="{00000000-0005-0000-0000-0000B3B00000}"/>
    <cellStyle name="Normal 6 2 3 2_3. Chng in credit spreads" xfId="50692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3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4" xr:uid="{00000000-0005-0000-0000-0000BDB00000}"/>
    <cellStyle name="Normal 6 2 3 3 7" xfId="50695" xr:uid="{00000000-0005-0000-0000-0000BEB00000}"/>
    <cellStyle name="Normal 6 2 3 3 8" xfId="50696" xr:uid="{00000000-0005-0000-0000-0000BFB00000}"/>
    <cellStyle name="Normal 6 2 3 3 9" xfId="50697" xr:uid="{00000000-0005-0000-0000-0000C0B00000}"/>
    <cellStyle name="Normal 6 2 3 3_3. Chng in credit spreads" xfId="50698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9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700" xr:uid="{00000000-0005-0000-0000-0000CAB00000}"/>
    <cellStyle name="Normal 6 2 3 4 7" xfId="50701" xr:uid="{00000000-0005-0000-0000-0000CBB00000}"/>
    <cellStyle name="Normal 6 2 3 4 8" xfId="50702" xr:uid="{00000000-0005-0000-0000-0000CCB00000}"/>
    <cellStyle name="Normal 6 2 3 4_3. Chng in credit spreads" xfId="50703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4" xr:uid="{00000000-0005-0000-0000-0000D3B00000}"/>
    <cellStyle name="Normal 6 2 3 5 5" xfId="50705" xr:uid="{00000000-0005-0000-0000-0000D4B00000}"/>
    <cellStyle name="Normal 6 2 3 5 6" xfId="50706" xr:uid="{00000000-0005-0000-0000-0000D5B00000}"/>
    <cellStyle name="Normal 6 2 3 5_AVA DVA EL" xfId="50707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8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9" xr:uid="{00000000-0005-0000-0000-0000E3B00000}"/>
    <cellStyle name="Normal 6 2 4 2 2 2" xfId="50710" xr:uid="{00000000-0005-0000-0000-0000E4B00000}"/>
    <cellStyle name="Normal 6 2 4 2 3" xfId="50711" xr:uid="{00000000-0005-0000-0000-0000E5B00000}"/>
    <cellStyle name="Normal 6 2 4 2_3. Chng in credit spreads" xfId="50712" xr:uid="{00000000-0005-0000-0000-0000E6B00000}"/>
    <cellStyle name="Normal 6 2 4 3" xfId="8602" xr:uid="{00000000-0005-0000-0000-0000E7B00000}"/>
    <cellStyle name="Normal 6 2 4 3 2" xfId="50713" xr:uid="{00000000-0005-0000-0000-0000E8B00000}"/>
    <cellStyle name="Normal 6 2 4 3 2 2" xfId="50714" xr:uid="{00000000-0005-0000-0000-0000E9B00000}"/>
    <cellStyle name="Normal 6 2 4 3 3" xfId="50715" xr:uid="{00000000-0005-0000-0000-0000EAB00000}"/>
    <cellStyle name="Normal 6 2 4 3_3. Chng in credit spreads" xfId="50716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7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8" xr:uid="{00000000-0005-0000-0000-0000F6B00000}"/>
    <cellStyle name="Normal 6 2 4 9" xfId="50719" xr:uid="{00000000-0005-0000-0000-0000F7B00000}"/>
    <cellStyle name="Normal 6 2 4_3. Chng in credit spreads" xfId="50720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1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2" xr:uid="{00000000-0005-0000-0000-000006B10000}"/>
    <cellStyle name="Normal 6 2 5 9" xfId="50723" xr:uid="{00000000-0005-0000-0000-000007B10000}"/>
    <cellStyle name="Normal 6 2 5_3. Chng in credit spreads" xfId="50724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5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6" xr:uid="{00000000-0005-0000-0000-000016B10000}"/>
    <cellStyle name="Normal 6 2 6 9" xfId="50727" xr:uid="{00000000-0005-0000-0000-000017B10000}"/>
    <cellStyle name="Normal 6 2 6_3. Chng in credit spreads" xfId="50728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9" xr:uid="{00000000-0005-0000-0000-000023B10000}"/>
    <cellStyle name="Normal 6 2 7_AVA DVA EL" xfId="50730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1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2" xr:uid="{00000000-0005-0000-0000-00002EB10000}"/>
    <cellStyle name="Normal 6 20" xfId="32356" xr:uid="{00000000-0005-0000-0000-00002FB10000}"/>
    <cellStyle name="Normal 6 21" xfId="35988" xr:uid="{00000000-0005-0000-0000-000030B10000}"/>
    <cellStyle name="Normal 6 22" xfId="36097" xr:uid="{00000000-0005-0000-0000-000031B10000}"/>
    <cellStyle name="Normal 6 23" xfId="36881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7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3" xr:uid="{00000000-0005-0000-0000-000042B10000}"/>
    <cellStyle name="Normal 6 3 16" xfId="50734" xr:uid="{00000000-0005-0000-0000-000043B10000}"/>
    <cellStyle name="Normal 6 3 2" xfId="8613" xr:uid="{00000000-0005-0000-0000-000044B10000}"/>
    <cellStyle name="Normal 6 3 2 10" xfId="50735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6" xr:uid="{00000000-0005-0000-0000-000049B10000}"/>
    <cellStyle name="Normal 6 3 2 2 2 3" xfId="50737" xr:uid="{00000000-0005-0000-0000-00004AB10000}"/>
    <cellStyle name="Normal 6 3 2 2 2_3. Chng in credit spreads" xfId="50738" xr:uid="{00000000-0005-0000-0000-00004BB10000}"/>
    <cellStyle name="Normal 6 3 2 2 3" xfId="32372" xr:uid="{00000000-0005-0000-0000-00004CB10000}"/>
    <cellStyle name="Normal 6 3 2 2 3 2" xfId="50739" xr:uid="{00000000-0005-0000-0000-00004DB10000}"/>
    <cellStyle name="Normal 6 3 2 2 3 2 2" xfId="50740" xr:uid="{00000000-0005-0000-0000-00004EB10000}"/>
    <cellStyle name="Normal 6 3 2 2 3 3" xfId="50741" xr:uid="{00000000-0005-0000-0000-00004FB10000}"/>
    <cellStyle name="Normal 6 3 2 2 3_3. Chng in credit spreads" xfId="50742" xr:uid="{00000000-0005-0000-0000-000050B10000}"/>
    <cellStyle name="Normal 6 3 2 2 4" xfId="50743" xr:uid="{00000000-0005-0000-0000-000051B10000}"/>
    <cellStyle name="Normal 6 3 2 2 4 2" xfId="50744" xr:uid="{00000000-0005-0000-0000-000052B10000}"/>
    <cellStyle name="Normal 6 3 2 2 5" xfId="50745" xr:uid="{00000000-0005-0000-0000-000053B10000}"/>
    <cellStyle name="Normal 6 3 2 2 6" xfId="50746" xr:uid="{00000000-0005-0000-0000-000054B10000}"/>
    <cellStyle name="Normal 6 3 2 2 7" xfId="50747" xr:uid="{00000000-0005-0000-0000-000055B10000}"/>
    <cellStyle name="Normal 6 3 2 2_3. Chng in credit spreads" xfId="50748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9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50" xr:uid="{00000000-0005-0000-0000-00005DB10000}"/>
    <cellStyle name="Normal 6 3 2 3 5" xfId="50751" xr:uid="{00000000-0005-0000-0000-00005EB10000}"/>
    <cellStyle name="Normal 6 3 2 3 6" xfId="50752" xr:uid="{00000000-0005-0000-0000-00005FB10000}"/>
    <cellStyle name="Normal 6 3 2 3 7" xfId="50753" xr:uid="{00000000-0005-0000-0000-000060B10000}"/>
    <cellStyle name="Normal 6 3 2 3_3. Chng in credit spreads" xfId="50754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5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6" xr:uid="{00000000-0005-0000-0000-000069B10000}"/>
    <cellStyle name="Normal 6 3 2 4 6" xfId="50757" xr:uid="{00000000-0005-0000-0000-00006AB10000}"/>
    <cellStyle name="Normal 6 3 2 4_3. Chng in credit spreads" xfId="50758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9" xr:uid="{00000000-0005-0000-0000-00006FB10000}"/>
    <cellStyle name="Normal 6 3 2 5 5" xfId="50760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1" xr:uid="{00000000-0005-0000-0000-000076B10000}"/>
    <cellStyle name="Normal 6 3 2 9" xfId="50762" xr:uid="{00000000-0005-0000-0000-000077B10000}"/>
    <cellStyle name="Normal 6 3 2_3. Chng in credit spreads" xfId="50763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4" xr:uid="{00000000-0005-0000-0000-00007BB10000}"/>
    <cellStyle name="Normal 6 3 3 2 2 2" xfId="50765" xr:uid="{00000000-0005-0000-0000-00007CB10000}"/>
    <cellStyle name="Normal 6 3 3 2 2 2 2" xfId="50766" xr:uid="{00000000-0005-0000-0000-00007DB10000}"/>
    <cellStyle name="Normal 6 3 3 2 2 3" xfId="50767" xr:uid="{00000000-0005-0000-0000-00007EB10000}"/>
    <cellStyle name="Normal 6 3 3 2 2_3. Chng in credit spreads" xfId="50768" xr:uid="{00000000-0005-0000-0000-00007FB10000}"/>
    <cellStyle name="Normal 6 3 3 2 3" xfId="50769" xr:uid="{00000000-0005-0000-0000-000080B10000}"/>
    <cellStyle name="Normal 6 3 3 2 3 2" xfId="50770" xr:uid="{00000000-0005-0000-0000-000081B10000}"/>
    <cellStyle name="Normal 6 3 3 2 3 2 2" xfId="50771" xr:uid="{00000000-0005-0000-0000-000082B10000}"/>
    <cellStyle name="Normal 6 3 3 2 3 3" xfId="50772" xr:uid="{00000000-0005-0000-0000-000083B10000}"/>
    <cellStyle name="Normal 6 3 3 2 3_3. Chng in credit spreads" xfId="50773" xr:uid="{00000000-0005-0000-0000-000084B10000}"/>
    <cellStyle name="Normal 6 3 3 2 4" xfId="50774" xr:uid="{00000000-0005-0000-0000-000085B10000}"/>
    <cellStyle name="Normal 6 3 3 2 4 2" xfId="50775" xr:uid="{00000000-0005-0000-0000-000086B10000}"/>
    <cellStyle name="Normal 6 3 3 2 5" xfId="50776" xr:uid="{00000000-0005-0000-0000-000087B10000}"/>
    <cellStyle name="Normal 6 3 3 2_3. Chng in credit spreads" xfId="50777" xr:uid="{00000000-0005-0000-0000-000088B10000}"/>
    <cellStyle name="Normal 6 3 3 3" xfId="8618" xr:uid="{00000000-0005-0000-0000-000089B10000}"/>
    <cellStyle name="Normal 6 3 3 3 2" xfId="50778" xr:uid="{00000000-0005-0000-0000-00008AB10000}"/>
    <cellStyle name="Normal 6 3 3 3 2 2" xfId="50779" xr:uid="{00000000-0005-0000-0000-00008BB10000}"/>
    <cellStyle name="Normal 6 3 3 3 3" xfId="50780" xr:uid="{00000000-0005-0000-0000-00008CB10000}"/>
    <cellStyle name="Normal 6 3 3 3_3. Chng in credit spreads" xfId="50781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2" xr:uid="{00000000-0005-0000-0000-000090B10000}"/>
    <cellStyle name="Normal 6 3 3 4 3" xfId="50783" xr:uid="{00000000-0005-0000-0000-000091B10000}"/>
    <cellStyle name="Normal 6 3 3 4_3. Chng in credit spreads" xfId="50784" xr:uid="{00000000-0005-0000-0000-000092B10000}"/>
    <cellStyle name="Normal 6 3 3 5" xfId="32393" xr:uid="{00000000-0005-0000-0000-000093B10000}"/>
    <cellStyle name="Normal 6 3 3 5 2" xfId="50785" xr:uid="{00000000-0005-0000-0000-000094B10000}"/>
    <cellStyle name="Normal 6 3 3 6" xfId="50786" xr:uid="{00000000-0005-0000-0000-000095B10000}"/>
    <cellStyle name="Normal 6 3 3 7" xfId="50787" xr:uid="{00000000-0005-0000-0000-000096B10000}"/>
    <cellStyle name="Normal 6 3 3 8" xfId="50788" xr:uid="{00000000-0005-0000-0000-000097B10000}"/>
    <cellStyle name="Normal 6 3 3 9" xfId="50789" xr:uid="{00000000-0005-0000-0000-000098B10000}"/>
    <cellStyle name="Normal 6 3 3_3. Chng in credit spreads" xfId="50790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1" xr:uid="{00000000-0005-0000-0000-00009CB10000}"/>
    <cellStyle name="Normal 6 3 4 2 2 2" xfId="50792" xr:uid="{00000000-0005-0000-0000-00009DB10000}"/>
    <cellStyle name="Normal 6 3 4 2 3" xfId="50793" xr:uid="{00000000-0005-0000-0000-00009EB10000}"/>
    <cellStyle name="Normal 6 3 4 2_3. Chng in credit spreads" xfId="50794" xr:uid="{00000000-0005-0000-0000-00009FB10000}"/>
    <cellStyle name="Normal 6 3 4 3" xfId="8621" xr:uid="{00000000-0005-0000-0000-0000A0B10000}"/>
    <cellStyle name="Normal 6 3 4 3 2" xfId="50795" xr:uid="{00000000-0005-0000-0000-0000A1B10000}"/>
    <cellStyle name="Normal 6 3 4 3 2 2" xfId="50796" xr:uid="{00000000-0005-0000-0000-0000A2B10000}"/>
    <cellStyle name="Normal 6 3 4 3 3" xfId="50797" xr:uid="{00000000-0005-0000-0000-0000A3B10000}"/>
    <cellStyle name="Normal 6 3 4 3_3. Chng in credit spreads" xfId="50798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9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800" xr:uid="{00000000-0005-0000-0000-0000AAB10000}"/>
    <cellStyle name="Normal 6 3 4 7" xfId="50801" xr:uid="{00000000-0005-0000-0000-0000ABB10000}"/>
    <cellStyle name="Normal 6 3 4 8" xfId="50802" xr:uid="{00000000-0005-0000-0000-0000ACB10000}"/>
    <cellStyle name="Normal 6 3 4 9" xfId="50803" xr:uid="{00000000-0005-0000-0000-0000ADB10000}"/>
    <cellStyle name="Normal 6 3 4_3. Chng in credit spreads" xfId="50804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5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6" xr:uid="{00000000-0005-0000-0000-0000B5B10000}"/>
    <cellStyle name="Normal 6 3 5 5" xfId="50807" xr:uid="{00000000-0005-0000-0000-0000B6B10000}"/>
    <cellStyle name="Normal 6 3 5 6" xfId="50808" xr:uid="{00000000-0005-0000-0000-0000B7B10000}"/>
    <cellStyle name="Normal 6 3 5_3. Chng in credit spreads" xfId="50809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10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1" xr:uid="{00000000-0005-0000-0000-0000BFB10000}"/>
    <cellStyle name="Normal 6 3 6 5" xfId="50812" xr:uid="{00000000-0005-0000-0000-0000C0B10000}"/>
    <cellStyle name="Normal 6 3 6 6" xfId="50813" xr:uid="{00000000-0005-0000-0000-0000C1B10000}"/>
    <cellStyle name="Normal 6 3 6_3. Chng in credit spreads" xfId="50814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7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2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3" xr:uid="{00000000-0005-0000-0000-0000D0B10000}"/>
    <cellStyle name="Normal 6 3 9_AVA DVA EL" xfId="32417" xr:uid="{00000000-0005-0000-0000-0000D1B10000}"/>
    <cellStyle name="Normal 6 3_3. Chng in credit spreads" xfId="50815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6" xr:uid="{00000000-0005-0000-0000-0000D5B10000}"/>
    <cellStyle name="Normal 6 4 12" xfId="50817" xr:uid="{00000000-0005-0000-0000-0000D6B10000}"/>
    <cellStyle name="Normal 6 4 13" xfId="50818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9" xr:uid="{00000000-0005-0000-0000-0000DAB10000}"/>
    <cellStyle name="Normal 6 4 2 2 2 2" xfId="50820" xr:uid="{00000000-0005-0000-0000-0000DBB10000}"/>
    <cellStyle name="Normal 6 4 2 2 3" xfId="50821" xr:uid="{00000000-0005-0000-0000-0000DCB10000}"/>
    <cellStyle name="Normal 6 4 2 2_3. Chng in credit spreads" xfId="50822" xr:uid="{00000000-0005-0000-0000-0000DDB10000}"/>
    <cellStyle name="Normal 6 4 2 3" xfId="8627" xr:uid="{00000000-0005-0000-0000-0000DEB10000}"/>
    <cellStyle name="Normal 6 4 2 3 2" xfId="50823" xr:uid="{00000000-0005-0000-0000-0000DFB10000}"/>
    <cellStyle name="Normal 6 4 2 3 2 2" xfId="50824" xr:uid="{00000000-0005-0000-0000-0000E0B10000}"/>
    <cellStyle name="Normal 6 4 2 3 3" xfId="50825" xr:uid="{00000000-0005-0000-0000-0000E1B10000}"/>
    <cellStyle name="Normal 6 4 2 3_3. Chng in credit spreads" xfId="50826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7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8" xr:uid="{00000000-0005-0000-0000-0000E8B10000}"/>
    <cellStyle name="Normal 6 4 2 7" xfId="50829" xr:uid="{00000000-0005-0000-0000-0000E9B10000}"/>
    <cellStyle name="Normal 6 4 2 8" xfId="50830" xr:uid="{00000000-0005-0000-0000-0000EAB10000}"/>
    <cellStyle name="Normal 6 4 2 9" xfId="50831" xr:uid="{00000000-0005-0000-0000-0000EBB10000}"/>
    <cellStyle name="Normal 6 4 2_3. Chng in credit spreads" xfId="50832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3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4" xr:uid="{00000000-0005-0000-0000-0000F5B10000}"/>
    <cellStyle name="Normal 6 4 3 7" xfId="50835" xr:uid="{00000000-0005-0000-0000-0000F6B10000}"/>
    <cellStyle name="Normal 6 4 3 8" xfId="50836" xr:uid="{00000000-0005-0000-0000-0000F7B10000}"/>
    <cellStyle name="Normal 6 4 3 9" xfId="50837" xr:uid="{00000000-0005-0000-0000-0000F8B10000}"/>
    <cellStyle name="Normal 6 4 3_3. Chng in credit spreads" xfId="50838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9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40" xr:uid="{00000000-0005-0000-0000-000002B20000}"/>
    <cellStyle name="Normal 6 4 4 7" xfId="50841" xr:uid="{00000000-0005-0000-0000-000003B20000}"/>
    <cellStyle name="Normal 6 4 4 8" xfId="50842" xr:uid="{00000000-0005-0000-0000-000004B20000}"/>
    <cellStyle name="Normal 6 4 4_3. Chng in credit spreads" xfId="50843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4" xr:uid="{00000000-0005-0000-0000-00000BB20000}"/>
    <cellStyle name="Normal 6 4 5 5" xfId="50845" xr:uid="{00000000-0005-0000-0000-00000CB20000}"/>
    <cellStyle name="Normal 6 4 5_AVA DVA EL" xfId="50846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4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7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8" xr:uid="{00000000-0005-0000-0000-00001EB20000}"/>
    <cellStyle name="Normal 6 5 2 2 2" xfId="50849" xr:uid="{00000000-0005-0000-0000-00001FB20000}"/>
    <cellStyle name="Normal 6 5 2 2 2 2" xfId="50850" xr:uid="{00000000-0005-0000-0000-000020B20000}"/>
    <cellStyle name="Normal 6 5 2 2 3" xfId="50851" xr:uid="{00000000-0005-0000-0000-000021B20000}"/>
    <cellStyle name="Normal 6 5 2 2_3. Chng in credit spreads" xfId="50852" xr:uid="{00000000-0005-0000-0000-000022B20000}"/>
    <cellStyle name="Normal 6 5 2 3" xfId="50853" xr:uid="{00000000-0005-0000-0000-000023B20000}"/>
    <cellStyle name="Normal 6 5 2 3 2" xfId="50854" xr:uid="{00000000-0005-0000-0000-000024B20000}"/>
    <cellStyle name="Normal 6 5 2 3 2 2" xfId="50855" xr:uid="{00000000-0005-0000-0000-000025B20000}"/>
    <cellStyle name="Normal 6 5 2 3 3" xfId="50856" xr:uid="{00000000-0005-0000-0000-000026B20000}"/>
    <cellStyle name="Normal 6 5 2 3_3. Chng in credit spreads" xfId="50857" xr:uid="{00000000-0005-0000-0000-000027B20000}"/>
    <cellStyle name="Normal 6 5 2 4" xfId="50858" xr:uid="{00000000-0005-0000-0000-000028B20000}"/>
    <cellStyle name="Normal 6 5 2 4 2" xfId="50859" xr:uid="{00000000-0005-0000-0000-000029B20000}"/>
    <cellStyle name="Normal 6 5 2 5" xfId="50860" xr:uid="{00000000-0005-0000-0000-00002AB20000}"/>
    <cellStyle name="Normal 6 5 2_3. Chng in credit spreads" xfId="50861" xr:uid="{00000000-0005-0000-0000-00002BB20000}"/>
    <cellStyle name="Normal 6 5 3" xfId="8638" xr:uid="{00000000-0005-0000-0000-00002CB20000}"/>
    <cellStyle name="Normal 6 5 3 2" xfId="50862" xr:uid="{00000000-0005-0000-0000-00002DB20000}"/>
    <cellStyle name="Normal 6 5 3 2 2" xfId="50863" xr:uid="{00000000-0005-0000-0000-00002EB20000}"/>
    <cellStyle name="Normal 6 5 3 3" xfId="50864" xr:uid="{00000000-0005-0000-0000-00002FB20000}"/>
    <cellStyle name="Normal 6 5 3_3. Chng in credit spreads" xfId="50865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6" xr:uid="{00000000-0005-0000-0000-000033B20000}"/>
    <cellStyle name="Normal 6 5 4 3" xfId="32448" xr:uid="{00000000-0005-0000-0000-000034B20000}"/>
    <cellStyle name="Normal 6 5 4 4" xfId="50867" xr:uid="{00000000-0005-0000-0000-000035B20000}"/>
    <cellStyle name="Normal 6 5 4_3. Chng in credit spreads" xfId="50868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9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70" xr:uid="{00000000-0005-0000-0000-00003DB20000}"/>
    <cellStyle name="Normal 6 5 9" xfId="50871" xr:uid="{00000000-0005-0000-0000-00003EB20000}"/>
    <cellStyle name="Normal 6 5_3. Chng in credit spreads" xfId="50872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3" xr:uid="{00000000-0005-0000-0000-000042B20000}"/>
    <cellStyle name="Normal 6 6 2 2 2" xfId="50874" xr:uid="{00000000-0005-0000-0000-000043B20000}"/>
    <cellStyle name="Normal 6 6 2 3" xfId="50875" xr:uid="{00000000-0005-0000-0000-000044B20000}"/>
    <cellStyle name="Normal 6 6 2_3. Chng in credit spreads" xfId="50876" xr:uid="{00000000-0005-0000-0000-000045B20000}"/>
    <cellStyle name="Normal 6 6 3" xfId="8641" xr:uid="{00000000-0005-0000-0000-000046B20000}"/>
    <cellStyle name="Normal 6 6 3 2" xfId="50877" xr:uid="{00000000-0005-0000-0000-000047B20000}"/>
    <cellStyle name="Normal 6 6 3 2 2" xfId="50878" xr:uid="{00000000-0005-0000-0000-000048B20000}"/>
    <cellStyle name="Normal 6 6 3 3" xfId="50879" xr:uid="{00000000-0005-0000-0000-000049B20000}"/>
    <cellStyle name="Normal 6 6 3_3. Chng in credit spreads" xfId="50880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1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2" xr:uid="{00000000-0005-0000-0000-000055B20000}"/>
    <cellStyle name="Normal 6 6 9" xfId="50883" xr:uid="{00000000-0005-0000-0000-000056B20000}"/>
    <cellStyle name="Normal 6 6_3. Chng in credit spreads" xfId="50884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5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6" xr:uid="{00000000-0005-0000-0000-000065B20000}"/>
    <cellStyle name="Normal 6 7 9" xfId="50887" xr:uid="{00000000-0005-0000-0000-000066B20000}"/>
    <cellStyle name="Normal 6 7_3. Chng in credit spreads" xfId="50888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9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90" xr:uid="{00000000-0005-0000-0000-000073B20000}"/>
    <cellStyle name="Normal 6 8 7" xfId="50891" xr:uid="{00000000-0005-0000-0000-000074B20000}"/>
    <cellStyle name="Normal 6 8_3. Chng in credit spreads" xfId="50892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3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4" xr:uid="{00000000-0005-0000-0000-000080B20000}"/>
    <cellStyle name="Normal 6 9_3. Chng in credit spreads" xfId="50895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4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6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5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7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8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9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90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4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9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40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2" xr:uid="{00000000-0005-0000-0000-0000B7B30000}"/>
    <cellStyle name="Normal 7 2 18" xfId="50896" xr:uid="{00000000-0005-0000-0000-0000B8B30000}"/>
    <cellStyle name="Normal 7 2 19" xfId="50897" xr:uid="{00000000-0005-0000-0000-0000B9B30000}"/>
    <cellStyle name="Normal 7 2 2" xfId="8694" xr:uid="{00000000-0005-0000-0000-0000BAB30000}"/>
    <cellStyle name="Normal 7 2 2 10" xfId="50898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9" xr:uid="{00000000-0005-0000-0000-0000C0B30000}"/>
    <cellStyle name="Normal 7 2 2 2 2 5" xfId="50900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1" xr:uid="{00000000-0005-0000-0000-0000C6B30000}"/>
    <cellStyle name="Normal 7 2 2 2 3 5" xfId="50902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3" xr:uid="{00000000-0005-0000-0000-0000CCB30000}"/>
    <cellStyle name="Normal 7 2 2 2 4 5" xfId="50904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5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6" xr:uid="{00000000-0005-0000-0000-0000D6B30000}"/>
    <cellStyle name="Normal 7 2 2 2 9" xfId="50907" xr:uid="{00000000-0005-0000-0000-0000D7B30000}"/>
    <cellStyle name="Normal 7 2 2 2_A02" xfId="55620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8" xr:uid="{00000000-0005-0000-0000-0000DCB30000}"/>
    <cellStyle name="Normal 7 2 2 3 5" xfId="50909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10" xr:uid="{00000000-0005-0000-0000-0000E2B30000}"/>
    <cellStyle name="Normal 7 2 2 4 5" xfId="50911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2" xr:uid="{00000000-0005-0000-0000-0000E8B30000}"/>
    <cellStyle name="Normal 7 2 2 5 5" xfId="50913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4" xr:uid="{00000000-0005-0000-0000-0000EEB30000}"/>
    <cellStyle name="Normal 7 2 2 6 5" xfId="50915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6" xr:uid="{00000000-0005-0000-0000-0000F2B30000}"/>
    <cellStyle name="Normal 7 2 2 9" xfId="50917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8" xr:uid="{00000000-0005-0000-0000-0000F9B30000}"/>
    <cellStyle name="Normal 7 2 3 2 5" xfId="50919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20" xr:uid="{00000000-0005-0000-0000-0000FFB30000}"/>
    <cellStyle name="Normal 7 2 3 3 5" xfId="50921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2" xr:uid="{00000000-0005-0000-0000-000005B40000}"/>
    <cellStyle name="Normal 7 2 3 4 5" xfId="50923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4" xr:uid="{00000000-0005-0000-0000-00000BB40000}"/>
    <cellStyle name="Normal 7 2 3 5 5" xfId="50925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6" xr:uid="{00000000-0005-0000-0000-000012B40000}"/>
    <cellStyle name="Normal 7 2 3 9" xfId="50927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8" xr:uid="{00000000-0005-0000-0000-00001AB40000}"/>
    <cellStyle name="Normal 7 2 4 5" xfId="50929" xr:uid="{00000000-0005-0000-0000-00001BB40000}"/>
    <cellStyle name="Normal 7 2 4 6" xfId="50930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1" xr:uid="{00000000-0005-0000-0000-000023B40000}"/>
    <cellStyle name="Normal 7 2 5 5" xfId="50932" xr:uid="{00000000-0005-0000-0000-000024B40000}"/>
    <cellStyle name="Normal 7 2 5 6" xfId="50933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4" xr:uid="{00000000-0005-0000-0000-00002CB40000}"/>
    <cellStyle name="Normal 7 2 6 5" xfId="50935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6" xr:uid="{00000000-0005-0000-0000-000034B40000}"/>
    <cellStyle name="Normal 7 2 7 5" xfId="50937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6" xr:uid="{00000000-0005-0000-0000-00003EB40000}"/>
    <cellStyle name="Normal 7 21" xfId="36891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8" xr:uid="{00000000-0005-0000-0000-00004BB40000}"/>
    <cellStyle name="Normal 7 3 15" xfId="50939" xr:uid="{00000000-0005-0000-0000-00004CB40000}"/>
    <cellStyle name="Normal 7 3 16" xfId="50940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1" xr:uid="{00000000-0005-0000-0000-000055B40000}"/>
    <cellStyle name="Normal 7 3 2 14" xfId="50942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3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4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5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6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70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6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7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8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9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7" xr:uid="{00000000-0005-0000-0000-0000D3B40000}"/>
    <cellStyle name="Normal 7 4 2 6" xfId="36433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50" xr:uid="{00000000-0005-0000-0000-0000D9B40000}"/>
    <cellStyle name="Normal 7 4 3 5" xfId="50951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2" xr:uid="{00000000-0005-0000-0000-0000DFB40000}"/>
    <cellStyle name="Normal 7 4 4 5" xfId="50953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4" xr:uid="{00000000-0005-0000-0000-0000E5B40000}"/>
    <cellStyle name="Normal 7 4 5 5" xfId="50955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6" xr:uid="{00000000-0005-0000-0000-0000ECB40000}"/>
    <cellStyle name="Normal 7 4 9" xfId="50957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8" xr:uid="{00000000-0005-0000-0000-0000F9B40000}"/>
    <cellStyle name="Normal 7 5 7" xfId="50959" xr:uid="{00000000-0005-0000-0000-0000FAB40000}"/>
    <cellStyle name="Normal 7 5 8" xfId="50960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1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2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3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4" xr:uid="{00000000-0005-0000-0000-00001BB60000}"/>
    <cellStyle name="Normal 8 2 19" xfId="50965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6" xr:uid="{00000000-0005-0000-0000-000022B60000}"/>
    <cellStyle name="Normal 8 2 2 13" xfId="50967" xr:uid="{00000000-0005-0000-0000-000023B60000}"/>
    <cellStyle name="Normal 8 2 2 14" xfId="50968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9" xr:uid="{00000000-0005-0000-0000-00002BB60000}"/>
    <cellStyle name="Normal 8 2 2 2 2 5" xfId="50970" xr:uid="{00000000-0005-0000-0000-00002CB60000}"/>
    <cellStyle name="Normal 8 2 2 2 2 6" xfId="50971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2" xr:uid="{00000000-0005-0000-0000-000034B60000}"/>
    <cellStyle name="Normal 8 2 2 2 3 5" xfId="50973" xr:uid="{00000000-0005-0000-0000-000035B60000}"/>
    <cellStyle name="Normal 8 2 2 2 3 6" xfId="50974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5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6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7" xr:uid="{00000000-0005-0000-0000-000049B60000}"/>
    <cellStyle name="Normal 8 2 2 2 9" xfId="50978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9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80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1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2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3" xr:uid="{00000000-0005-0000-0000-000095B60000}"/>
    <cellStyle name="Normal 8 2 3 11" xfId="50984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5" xr:uid="{00000000-0005-0000-0000-00009EB60000}"/>
    <cellStyle name="Normal 8 2 3 2 7" xfId="50986" xr:uid="{00000000-0005-0000-0000-00009FB60000}"/>
    <cellStyle name="Normal 8 2 3 2 8" xfId="50987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8" xr:uid="{00000000-0005-0000-0000-0000A9B60000}"/>
    <cellStyle name="Normal 8 2 3 3 7" xfId="50989" xr:uid="{00000000-0005-0000-0000-0000AAB60000}"/>
    <cellStyle name="Normal 8 2 3 3 8" xfId="50990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1" xr:uid="{00000000-0005-0000-0000-0000B4B60000}"/>
    <cellStyle name="Normal 8 2 3 4 7" xfId="50992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3" xr:uid="{00000000-0005-0000-0000-0000BCB60000}"/>
    <cellStyle name="Normal 8 2 3 5 5" xfId="50994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5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6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7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8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3" xr:uid="{00000000-0005-0000-0000-000019B70000}"/>
    <cellStyle name="Normal 8 2 9 7" xfId="36020" xr:uid="{00000000-0005-0000-0000-00001AB70000}"/>
    <cellStyle name="Normal 8 2 9_AVA DVA EL" xfId="33372" xr:uid="{00000000-0005-0000-0000-00001BB70000}"/>
    <cellStyle name="Normal 8 2_3. Chng in credit spreads" xfId="50999" xr:uid="{00000000-0005-0000-0000-00001CB70000}"/>
    <cellStyle name="Normal 8 20" xfId="35990" xr:uid="{00000000-0005-0000-0000-00001DB70000}"/>
    <cellStyle name="Normal 8 21" xfId="36095" xr:uid="{00000000-0005-0000-0000-00001EB70000}"/>
    <cellStyle name="Normal 8 22" xfId="36893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1000" xr:uid="{00000000-0005-0000-0000-000043B70000}"/>
    <cellStyle name="Normal 8 3 18" xfId="51001" xr:uid="{00000000-0005-0000-0000-000044B70000}"/>
    <cellStyle name="Normal 8 3 19" xfId="51002" xr:uid="{00000000-0005-0000-0000-000045B70000}"/>
    <cellStyle name="Normal 8 3 2" xfId="33407" xr:uid="{00000000-0005-0000-0000-000046B70000}"/>
    <cellStyle name="Normal 8 3 2 10" xfId="51003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4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5" xr:uid="{00000000-0005-0000-0000-00004FB70000}"/>
    <cellStyle name="Normal 8 3 2 2 6" xfId="51006" xr:uid="{00000000-0005-0000-0000-000050B70000}"/>
    <cellStyle name="Normal 8 3 2 2_3. Chng in credit spreads" xfId="51007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8" xr:uid="{00000000-0005-0000-0000-000054B70000}"/>
    <cellStyle name="Normal 8 3 2 3 3" xfId="33416" xr:uid="{00000000-0005-0000-0000-000055B70000}"/>
    <cellStyle name="Normal 8 3 2 3 4" xfId="51009" xr:uid="{00000000-0005-0000-0000-000056B70000}"/>
    <cellStyle name="Normal 8 3 2 3 5" xfId="51010" xr:uid="{00000000-0005-0000-0000-000057B70000}"/>
    <cellStyle name="Normal 8 3 2 3 6" xfId="51011" xr:uid="{00000000-0005-0000-0000-000058B70000}"/>
    <cellStyle name="Normal 8 3 2 3_3. Chng in credit spreads" xfId="51012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3" xr:uid="{00000000-0005-0000-0000-00005DB70000}"/>
    <cellStyle name="Normal 8 3 2 4 5" xfId="51014" xr:uid="{00000000-0005-0000-0000-00005EB70000}"/>
    <cellStyle name="Normal 8 3 2 4 6" xfId="51015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6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3" xr:uid="{00000000-0005-0000-0000-000068B70000}"/>
    <cellStyle name="Normal 8 3 2 9" xfId="36442" xr:uid="{00000000-0005-0000-0000-000069B70000}"/>
    <cellStyle name="Normal 8 3 2_3. Chng in credit spreads" xfId="51017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8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9" xr:uid="{00000000-0005-0000-0000-000072B70000}"/>
    <cellStyle name="Normal 8 3 3 6" xfId="51020" xr:uid="{00000000-0005-0000-0000-000073B70000}"/>
    <cellStyle name="Normal 8 3 3_3. Chng in credit spreads" xfId="51021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2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3" xr:uid="{00000000-0005-0000-0000-00007CB70000}"/>
    <cellStyle name="Normal 8 3 4 6" xfId="51024" xr:uid="{00000000-0005-0000-0000-00007DB70000}"/>
    <cellStyle name="Normal 8 3 4_3. Chng in credit spreads" xfId="51025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6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7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8" xr:uid="{00000000-0005-0000-0000-00009FB70000}"/>
    <cellStyle name="Normal 8 4" xfId="8815" xr:uid="{00000000-0005-0000-0000-0000A0B70000}"/>
    <cellStyle name="Normal 8 4 10" xfId="51029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30" xr:uid="{00000000-0005-0000-0000-0000A5B70000}"/>
    <cellStyle name="Normal 8 4 2 2 3" xfId="51031" xr:uid="{00000000-0005-0000-0000-0000A6B70000}"/>
    <cellStyle name="Normal 8 4 2 2_3. Chng in credit spreads" xfId="51032" xr:uid="{00000000-0005-0000-0000-0000A7B70000}"/>
    <cellStyle name="Normal 8 4 2 3" xfId="33471" xr:uid="{00000000-0005-0000-0000-0000A8B70000}"/>
    <cellStyle name="Normal 8 4 2 3 2" xfId="51033" xr:uid="{00000000-0005-0000-0000-0000A9B70000}"/>
    <cellStyle name="Normal 8 4 2 3 2 2" xfId="51034" xr:uid="{00000000-0005-0000-0000-0000AAB70000}"/>
    <cellStyle name="Normal 8 4 2 3 3" xfId="51035" xr:uid="{00000000-0005-0000-0000-0000ABB70000}"/>
    <cellStyle name="Normal 8 4 2 3_3. Chng in credit spreads" xfId="51036" xr:uid="{00000000-0005-0000-0000-0000ACB70000}"/>
    <cellStyle name="Normal 8 4 2 4" xfId="33472" xr:uid="{00000000-0005-0000-0000-0000ADB70000}"/>
    <cellStyle name="Normal 8 4 2 4 2" xfId="51037" xr:uid="{00000000-0005-0000-0000-0000AEB70000}"/>
    <cellStyle name="Normal 8 4 2 5" xfId="51038" xr:uid="{00000000-0005-0000-0000-0000AFB70000}"/>
    <cellStyle name="Normal 8 4 2 6" xfId="51039" xr:uid="{00000000-0005-0000-0000-0000B0B70000}"/>
    <cellStyle name="Normal 8 4 2_3. Chng in credit spreads" xfId="51040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1" xr:uid="{00000000-0005-0000-0000-0000B4B70000}"/>
    <cellStyle name="Normal 8 4 3 3" xfId="33475" xr:uid="{00000000-0005-0000-0000-0000B5B70000}"/>
    <cellStyle name="Normal 8 4 3 4" xfId="51042" xr:uid="{00000000-0005-0000-0000-0000B6B70000}"/>
    <cellStyle name="Normal 8 4 3 5" xfId="51043" xr:uid="{00000000-0005-0000-0000-0000B7B70000}"/>
    <cellStyle name="Normal 8 4 3 6" xfId="51044" xr:uid="{00000000-0005-0000-0000-0000B8B70000}"/>
    <cellStyle name="Normal 8 4 3_3. Chng in credit spreads" xfId="51045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6" xr:uid="{00000000-0005-0000-0000-0000BCB70000}"/>
    <cellStyle name="Normal 8 4 4 3" xfId="33478" xr:uid="{00000000-0005-0000-0000-0000BDB70000}"/>
    <cellStyle name="Normal 8 4 4 4" xfId="51047" xr:uid="{00000000-0005-0000-0000-0000BEB70000}"/>
    <cellStyle name="Normal 8 4 4 5" xfId="51048" xr:uid="{00000000-0005-0000-0000-0000BFB70000}"/>
    <cellStyle name="Normal 8 4 4 6" xfId="51049" xr:uid="{00000000-0005-0000-0000-0000C0B70000}"/>
    <cellStyle name="Normal 8 4 4_3. Chng in credit spreads" xfId="51050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1" xr:uid="{00000000-0005-0000-0000-0000C5B70000}"/>
    <cellStyle name="Normal 8 4 5 5" xfId="51052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3" xr:uid="{00000000-0005-0000-0000-0000CCB70000}"/>
    <cellStyle name="Normal 8 4 9" xfId="51054" xr:uid="{00000000-0005-0000-0000-0000CDB70000}"/>
    <cellStyle name="Normal 8 4_3. Chng in credit spreads" xfId="51055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6" xr:uid="{00000000-0005-0000-0000-0000D2B70000}"/>
    <cellStyle name="Normal 8 5 2 3" xfId="33488" xr:uid="{00000000-0005-0000-0000-0000D3B70000}"/>
    <cellStyle name="Normal 8 5 2 4" xfId="51057" xr:uid="{00000000-0005-0000-0000-0000D4B70000}"/>
    <cellStyle name="Normal 8 5 2_3. Chng in credit spreads" xfId="51058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9" xr:uid="{00000000-0005-0000-0000-0000D8B70000}"/>
    <cellStyle name="Normal 8 5 3 3" xfId="51060" xr:uid="{00000000-0005-0000-0000-0000D9B70000}"/>
    <cellStyle name="Normal 8 5 3_3. Chng in credit spreads" xfId="51061" xr:uid="{00000000-0005-0000-0000-0000DAB70000}"/>
    <cellStyle name="Normal 8 5 4" xfId="33491" xr:uid="{00000000-0005-0000-0000-0000DBB70000}"/>
    <cellStyle name="Normal 8 5 4 2" xfId="51062" xr:uid="{00000000-0005-0000-0000-0000DCB70000}"/>
    <cellStyle name="Normal 8 5 5" xfId="33492" xr:uid="{00000000-0005-0000-0000-0000DDB70000}"/>
    <cellStyle name="Normal 8 5 6" xfId="51063" xr:uid="{00000000-0005-0000-0000-0000DEB70000}"/>
    <cellStyle name="Normal 8 5 7" xfId="51064" xr:uid="{00000000-0005-0000-0000-0000DFB70000}"/>
    <cellStyle name="Normal 8 5_3. Chng in credit spreads" xfId="51065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6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7" xr:uid="{00000000-0005-0000-0000-0000ECB70000}"/>
    <cellStyle name="Normal 8 6 7" xfId="51068" xr:uid="{00000000-0005-0000-0000-0000EDB70000}"/>
    <cellStyle name="Normal 8 6_3. Chng in credit spreads" xfId="51069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70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1" xr:uid="{00000000-0005-0000-0000-0000FBB70000}"/>
    <cellStyle name="Normal 8 7_3. Chng in credit spreads" xfId="51072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3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4" xr:uid="{00000000-0005-0000-0000-000009B80000}"/>
    <cellStyle name="Normal 8 8 8" xfId="36026" xr:uid="{00000000-0005-0000-0000-00000AB80000}"/>
    <cellStyle name="Normal 8 8_3. Chng in credit spreads" xfId="51074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8" xr:uid="{00000000-0005-0000-0000-000013B80000}"/>
    <cellStyle name="Normal 8 9 6" xfId="36008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1" xr:uid="{00000000-0005-0000-0000-00002DB80000}"/>
    <cellStyle name="Normal 85 3" xfId="33544" xr:uid="{00000000-0005-0000-0000-00002EB80000}"/>
    <cellStyle name="Normal 85 4" xfId="36102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5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3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6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10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5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7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4" xr:uid="{00000000-0005-0000-0000-000061B80000}"/>
    <cellStyle name="Normal 9 19" xfId="51075" xr:uid="{00000000-0005-0000-0000-000062B80000}"/>
    <cellStyle name="Normal 9 2" xfId="8841" xr:uid="{00000000-0005-0000-0000-000063B80000}"/>
    <cellStyle name="Normal 9 2 10" xfId="51076" xr:uid="{00000000-0005-0000-0000-000064B80000}"/>
    <cellStyle name="Normal 9 2 11" xfId="51077" xr:uid="{00000000-0005-0000-0000-000065B80000}"/>
    <cellStyle name="Normal 9 2 2" xfId="8842" xr:uid="{00000000-0005-0000-0000-000066B80000}"/>
    <cellStyle name="Normal 9 2 2 10" xfId="51078" xr:uid="{00000000-0005-0000-0000-000067B80000}"/>
    <cellStyle name="Normal 9 2 2 11" xfId="51079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80" xr:uid="{00000000-0005-0000-0000-00006DB80000}"/>
    <cellStyle name="Normal 9 2 2 2 2 5" xfId="51081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2" xr:uid="{00000000-0005-0000-0000-000073B80000}"/>
    <cellStyle name="Normal 9 2 2 2 3 5" xfId="51083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4" xr:uid="{00000000-0005-0000-0000-000079B80000}"/>
    <cellStyle name="Normal 9 2 2 2 4 5" xfId="51085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6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7" xr:uid="{00000000-0005-0000-0000-000083B80000}"/>
    <cellStyle name="Normal 9 2 2 2 9" xfId="51088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9" xr:uid="{00000000-0005-0000-0000-000089B80000}"/>
    <cellStyle name="Normal 9 2 2 3 5" xfId="51090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1" xr:uid="{00000000-0005-0000-0000-00008FB80000}"/>
    <cellStyle name="Normal 9 2 2 4 5" xfId="51092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3" xr:uid="{00000000-0005-0000-0000-000095B80000}"/>
    <cellStyle name="Normal 9 2 2 5 5" xfId="51094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5" xr:uid="{00000000-0005-0000-0000-00009BB80000}"/>
    <cellStyle name="Normal 9 2 2 6 5" xfId="51096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7" xr:uid="{00000000-0005-0000-0000-00009FB80000}"/>
    <cellStyle name="Normal 9 2 2 9" xfId="51098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9" xr:uid="{00000000-0005-0000-0000-0000A6B80000}"/>
    <cellStyle name="Normal 9 2 3 2 5" xfId="51100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1" xr:uid="{00000000-0005-0000-0000-0000ACB80000}"/>
    <cellStyle name="Normal 9 2 3 3 5" xfId="51102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3" xr:uid="{00000000-0005-0000-0000-0000B2B80000}"/>
    <cellStyle name="Normal 9 2 3 4 5" xfId="51104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5" xr:uid="{00000000-0005-0000-0000-0000B8B80000}"/>
    <cellStyle name="Normal 9 2 3 5 5" xfId="51106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6" xr:uid="{00000000-0005-0000-0000-0000BDB80000}"/>
    <cellStyle name="Normal 9 2 3 9" xfId="36019" xr:uid="{00000000-0005-0000-0000-0000BEB80000}"/>
    <cellStyle name="Normal 9 2 3_A02" xfId="55621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7" xr:uid="{00000000-0005-0000-0000-0000C6B80000}"/>
    <cellStyle name="Normal 9 2 4 6" xfId="51108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9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10" xr:uid="{00000000-0005-0000-0000-0000D4B80000}"/>
    <cellStyle name="Normal 9 2 6 5" xfId="51111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2" xr:uid="{00000000-0005-0000-0000-0000DAB80000}"/>
    <cellStyle name="Normal 9 2 7 5" xfId="51113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4" xr:uid="{00000000-0005-0000-0000-0000DEB80000}"/>
    <cellStyle name="Normal 9 2_3. Chng in credit spreads" xfId="51115" xr:uid="{00000000-0005-0000-0000-0000DFB80000}"/>
    <cellStyle name="Normal 9 20" xfId="51116" xr:uid="{00000000-0005-0000-0000-0000E0B80000}"/>
    <cellStyle name="Normal 9 21" xfId="51117" xr:uid="{00000000-0005-0000-0000-0000E1B80000}"/>
    <cellStyle name="Normal 9 22" xfId="51118" xr:uid="{00000000-0005-0000-0000-0000E2B80000}"/>
    <cellStyle name="Normal 9 23" xfId="51119" xr:uid="{00000000-0005-0000-0000-0000E3B80000}"/>
    <cellStyle name="Normal 9 3" xfId="8845" xr:uid="{00000000-0005-0000-0000-0000E4B80000}"/>
    <cellStyle name="Normal 9 3 10" xfId="51120" xr:uid="{00000000-0005-0000-0000-0000E5B80000}"/>
    <cellStyle name="Normal 9 3 11" xfId="51121" xr:uid="{00000000-0005-0000-0000-0000E6B80000}"/>
    <cellStyle name="Normal 9 3 2" xfId="33656" xr:uid="{00000000-0005-0000-0000-0000E7B80000}"/>
    <cellStyle name="Normal 9 3 2 10" xfId="51122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3" xr:uid="{00000000-0005-0000-0000-0000ECB80000}"/>
    <cellStyle name="Normal 9 3 2 2 5" xfId="51124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5" xr:uid="{00000000-0005-0000-0000-0000F2B80000}"/>
    <cellStyle name="Normal 9 3 2 3 5" xfId="51126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7" xr:uid="{00000000-0005-0000-0000-0000F8B80000}"/>
    <cellStyle name="Normal 9 3 2 4 5" xfId="51128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9" xr:uid="{00000000-0005-0000-0000-0000FEB80000}"/>
    <cellStyle name="Normal 9 3 2 5 5" xfId="51130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6" xr:uid="{00000000-0005-0000-0000-000003B90000}"/>
    <cellStyle name="Normal 9 3 2 9" xfId="36441" xr:uid="{00000000-0005-0000-0000-000004B90000}"/>
    <cellStyle name="Normal 9 3 2_A02" xfId="55622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1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2" xr:uid="{00000000-0005-0000-0000-000011B90000}"/>
    <cellStyle name="Normal 9 3 4 5" xfId="51133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4" xr:uid="{00000000-0005-0000-0000-000017B90000}"/>
    <cellStyle name="Normal 9 3 5 5" xfId="51135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6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7" xr:uid="{00000000-0005-0000-0000-000020B90000}"/>
    <cellStyle name="Normal 9 3 9" xfId="51138" xr:uid="{00000000-0005-0000-0000-000021B90000}"/>
    <cellStyle name="Normal 9 3_3. Chng in credit spreads" xfId="51139" xr:uid="{00000000-0005-0000-0000-000022B90000}"/>
    <cellStyle name="Normal 9 4" xfId="8846" xr:uid="{00000000-0005-0000-0000-000023B90000}"/>
    <cellStyle name="Normal 9 4 10" xfId="51140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1" xr:uid="{00000000-0005-0000-0000-00002BB90000}"/>
    <cellStyle name="Normal 9 4 2 6" xfId="36432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1" xr:uid="{00000000-0005-0000-0000-000031B90000}"/>
    <cellStyle name="Normal 9 4 3 5" xfId="51142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3" xr:uid="{00000000-0005-0000-0000-000037B90000}"/>
    <cellStyle name="Normal 9 4 4 5" xfId="51144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5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6" xr:uid="{00000000-0005-0000-0000-000043B90000}"/>
    <cellStyle name="Normal 9 4 9" xfId="51147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8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9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50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1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4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8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7" xr:uid="{00000000-0005-0000-0000-00008FB90000}"/>
    <cellStyle name="Normal 92 6" xfId="36439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3" xr:uid="{00000000-0005-0000-0000-0000A1B90000}"/>
    <cellStyle name="Normal 94 6" xfId="36438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6" xr:uid="{00000000-0005-0000-0000-0000ABB90000}"/>
    <cellStyle name="Normal 95 6" xfId="36014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4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30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80" xr:uid="{00000000-0005-0000-0000-0000BAB90000}"/>
    <cellStyle name="Normal 97 3" xfId="33807" xr:uid="{00000000-0005-0000-0000-0000BBB90000}"/>
    <cellStyle name="Normal 97 4" xfId="36244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9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7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2" xr:uid="{00000000-0005-0000-0000-0000CBB90000}"/>
    <cellStyle name="Normal Cells 2 3" xfId="51153" xr:uid="{00000000-0005-0000-0000-0000CCB90000}"/>
    <cellStyle name="Normal Cells 2 3 2" xfId="51154" xr:uid="{00000000-0005-0000-0000-0000CDB90000}"/>
    <cellStyle name="Normal Cells 2_3. Chng in credit spreads" xfId="51155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6" xr:uid="{00000000-0005-0000-0000-0000D6B90000}"/>
    <cellStyle name="Normal Cells 4" xfId="33823" xr:uid="{00000000-0005-0000-0000-0000D7B90000}"/>
    <cellStyle name="Normal Cells_1" xfId="51157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8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9" xr:uid="{00000000-0005-0000-0000-0000E0B90000}"/>
    <cellStyle name="Normal ej noll låst_AVA DVA EL" xfId="33830" xr:uid="{00000000-0005-0000-0000-0000E1B90000}"/>
    <cellStyle name="Normal ej noll_3. Chng in credit spreads" xfId="51160" xr:uid="{00000000-0005-0000-0000-0000E2B90000}"/>
    <cellStyle name="Normal_20 OPR" xfId="55768" xr:uid="{8D1BB559-9B98-4B4B-9866-E993C53BB66D}"/>
    <cellStyle name="Normal_A01" xfId="35947" xr:uid="{00000000-0005-0000-0000-0000E3B90000}"/>
    <cellStyle name="Normal_betty1" xfId="35974" xr:uid="{00000000-0005-0000-0000-0000E4B90000}"/>
    <cellStyle name="Normal_betty1 2" xfId="35975" xr:uid="{00000000-0005-0000-0000-0000E5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1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50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10" xr:uid="{00000000-0005-0000-0000-000003BA0000}"/>
    <cellStyle name="Notas 2 3 13" xfId="36735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5" xr:uid="{00000000-0005-0000-0000-00003DBA0000}"/>
    <cellStyle name="Notas 2_A02" xfId="55623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9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9" xr:uid="{00000000-0005-0000-0000-00004FBA0000}"/>
    <cellStyle name="Notas 4 13" xfId="36734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1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6" xr:uid="{00000000-0005-0000-0000-0000A3BA0000}"/>
    <cellStyle name="Note 18" xfId="51162" xr:uid="{00000000-0005-0000-0000-0000A4BA0000}"/>
    <cellStyle name="Note 19" xfId="51163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40" xr:uid="{00000000-0005-0000-0000-0000BEBA0000}"/>
    <cellStyle name="Note 2 13" xfId="36896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4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7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5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6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1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1" xr:uid="{00000000-0005-0000-0000-000003BB0000}"/>
    <cellStyle name="Note 2 7 13" xfId="36736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4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2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2" xr:uid="{00000000-0005-0000-0000-00003BBB0000}"/>
    <cellStyle name="Note 3 3 13" xfId="36737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4" xr:uid="{00000000-0005-0000-0000-000075BB0000}"/>
    <cellStyle name="Note 3 9" xfId="36898" xr:uid="{00000000-0005-0000-0000-000076BB0000}"/>
    <cellStyle name="Note 3_A02" xfId="55627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5" xr:uid="{00000000-0005-0000-0000-0000B3BB0000}"/>
    <cellStyle name="Notes_3. Chng in credit spreads" xfId="51166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1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7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8" xr:uid="{00000000-0005-0000-0000-0000BDBB0000}"/>
    <cellStyle name="Nøytral 2 4" xfId="51167" xr:uid="{00000000-0005-0000-0000-0000BEBB0000}"/>
    <cellStyle name="Nøytral 2 5" xfId="51168" xr:uid="{00000000-0005-0000-0000-0000BFBB0000}"/>
    <cellStyle name="Nøytral 2 6" xfId="51169" xr:uid="{00000000-0005-0000-0000-0000C0BB0000}"/>
    <cellStyle name="Nøytral 2_A02" xfId="55628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9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30" xr:uid="{00000000-0005-0000-0000-0000C8BB0000}"/>
    <cellStyle name="Nøytral 5" xfId="33974" xr:uid="{00000000-0005-0000-0000-0000C9BB0000}"/>
    <cellStyle name="Nøytral 6" xfId="51170" xr:uid="{00000000-0005-0000-0000-0000CABB0000}"/>
    <cellStyle name="Nøytral_4Q16" xfId="51171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7" xr:uid="{B1B0867D-9842-44C6-944D-5EFA174FDBFC}"/>
    <cellStyle name="optionalExposure_Boligkreditt Key metrics" xfId="55771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1" xr:uid="{00000000-0005-0000-0000-00003ABC0000}"/>
    <cellStyle name="Output 15" xfId="51172" xr:uid="{00000000-0005-0000-0000-00003BBC0000}"/>
    <cellStyle name="Output 16" xfId="51173" xr:uid="{00000000-0005-0000-0000-00003CBC0000}"/>
    <cellStyle name="Output 2" xfId="9179" xr:uid="{00000000-0005-0000-0000-00003DBC0000}"/>
    <cellStyle name="Output 2 10" xfId="36463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9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3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3" xr:uid="{00000000-0005-0000-0000-000059BC0000}"/>
    <cellStyle name="Output 2 4 13" xfId="36738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4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4" xr:uid="{00000000-0005-0000-0000-0000ACBC0000}"/>
    <cellStyle name="Output 3 3 13" xfId="36739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9" xr:uid="{00000000-0005-0000-0000-0000E6BC0000}"/>
    <cellStyle name="Output 3 9" xfId="36899" xr:uid="{00000000-0005-0000-0000-0000E7BC0000}"/>
    <cellStyle name="Output 3_A02" xfId="55630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5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5" xr:uid="{00000000-0005-0000-0000-0000FABC0000}"/>
    <cellStyle name="Output 4 3 13" xfId="36740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1" xr:uid="{00000000-0005-0000-0000-000034BD0000}"/>
    <cellStyle name="Output 4 9" xfId="36900" xr:uid="{00000000-0005-0000-0000-000035BD0000}"/>
    <cellStyle name="Output 4_A02" xfId="55631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6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6" xr:uid="{00000000-0005-0000-0000-000048BD0000}"/>
    <cellStyle name="Output 5 3 13" xfId="36741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2" xr:uid="{00000000-0005-0000-0000-000082BD0000}"/>
    <cellStyle name="Output 5 9" xfId="36901" xr:uid="{00000000-0005-0000-0000-000083BD0000}"/>
    <cellStyle name="Output 5_A02" xfId="55632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7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7" xr:uid="{00000000-0005-0000-0000-000096BD0000}"/>
    <cellStyle name="Output 6 3 13" xfId="36742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8" xr:uid="{00000000-0005-0000-0000-0000D0BD0000}"/>
    <cellStyle name="Output 6 9" xfId="36902" xr:uid="{00000000-0005-0000-0000-0000D1BD0000}"/>
    <cellStyle name="Output 6_A02" xfId="55633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8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8" xr:uid="{00000000-0005-0000-0000-0000E4BD0000}"/>
    <cellStyle name="Output 7 3 13" xfId="36743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7" xr:uid="{00000000-0005-0000-0000-00001EBE0000}"/>
    <cellStyle name="Output 7 9" xfId="36903" xr:uid="{00000000-0005-0000-0000-00001FBE0000}"/>
    <cellStyle name="Output 7_A02" xfId="55634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9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9" xr:uid="{00000000-0005-0000-0000-000032BE0000}"/>
    <cellStyle name="Output 8 3 13" xfId="36744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9" xr:uid="{00000000-0005-0000-0000-00006CBE0000}"/>
    <cellStyle name="Output 8 9" xfId="36904" xr:uid="{00000000-0005-0000-0000-00006DBE0000}"/>
    <cellStyle name="Output 8_A02" xfId="55635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60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20" xr:uid="{00000000-0005-0000-0000-000080BE0000}"/>
    <cellStyle name="Output 9 3 13" xfId="36745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60" xr:uid="{00000000-0005-0000-0000-0000BABE0000}"/>
    <cellStyle name="Output 9 9" xfId="36905" xr:uid="{00000000-0005-0000-0000-0000BBBE0000}"/>
    <cellStyle name="Output 9_A02" xfId="55636" xr:uid="{2BE695E9-0F97-4929-B704-4032228CED24}"/>
    <cellStyle name="Output_4Q16" xfId="34026" xr:uid="{00000000-0005-0000-0000-0000BDBE0000}"/>
    <cellStyle name="Overskrift 1" xfId="36272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2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3" xr:uid="{00000000-0005-0000-0000-0000C6BE0000}"/>
    <cellStyle name="Overskrift 1 2 4" xfId="51174" xr:uid="{00000000-0005-0000-0000-0000C7BE0000}"/>
    <cellStyle name="Overskrift 1 2_A02" xfId="55637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4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5" xr:uid="{00000000-0005-0000-0000-0000CFBE0000}"/>
    <cellStyle name="Overskrift 1 5" xfId="34037" xr:uid="{00000000-0005-0000-0000-0000D0BE0000}"/>
    <cellStyle name="Overskrift 1 6" xfId="51175" xr:uid="{00000000-0005-0000-0000-0000D1BE0000}"/>
    <cellStyle name="Overskrift 1_4Q16" xfId="51176" xr:uid="{00000000-0005-0000-0000-0000D2BE0000}"/>
    <cellStyle name="Overskrift 2" xfId="36273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6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7" xr:uid="{00000000-0005-0000-0000-0000DBBE0000}"/>
    <cellStyle name="Overskrift 2 2 4" xfId="51177" xr:uid="{00000000-0005-0000-0000-0000DCBE0000}"/>
    <cellStyle name="Overskrift 2 2_A02" xfId="55638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8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9" xr:uid="{00000000-0005-0000-0000-0000E4BE0000}"/>
    <cellStyle name="Overskrift 2 5" xfId="34048" xr:uid="{00000000-0005-0000-0000-0000E5BE0000}"/>
    <cellStyle name="Overskrift 2 6" xfId="51178" xr:uid="{00000000-0005-0000-0000-0000E6BE0000}"/>
    <cellStyle name="Overskrift 2_4Q16" xfId="51179" xr:uid="{00000000-0005-0000-0000-0000E7BE0000}"/>
    <cellStyle name="Overskrift 3" xfId="36274" xr:uid="{00000000-0005-0000-0000-0000E8BE0000}"/>
    <cellStyle name="Overskrift 3 10" xfId="51180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40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1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1" xr:uid="{00000000-0005-0000-0000-000006BF0000}"/>
    <cellStyle name="Overskrift 3 2_A02" xfId="55639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2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3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2" xr:uid="{00000000-0005-0000-0000-000024BF0000}"/>
    <cellStyle name="Overskrift 4" xfId="36275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4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5" xr:uid="{00000000-0005-0000-0000-00002DBF0000}"/>
    <cellStyle name="Overskrift 4 2 4" xfId="51183" xr:uid="{00000000-0005-0000-0000-00002EBF0000}"/>
    <cellStyle name="Overskrift 4 2_A02" xfId="55640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6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7" xr:uid="{00000000-0005-0000-0000-000036BF0000}"/>
    <cellStyle name="Overskrift 4 5" xfId="34110" xr:uid="{00000000-0005-0000-0000-000037BF0000}"/>
    <cellStyle name="Overskrift 4 6" xfId="51184" xr:uid="{00000000-0005-0000-0000-000038BF0000}"/>
    <cellStyle name="Overskrift 4_4Q16" xfId="51185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6" xr:uid="{00000000-0005-0000-0000-00003DBF0000}"/>
    <cellStyle name="Page header 2_3. Chng in credit spreads" xfId="51187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8" xr:uid="{00000000-0005-0000-0000-000046BF0000}"/>
    <cellStyle name="Page header 4" xfId="34119" xr:uid="{00000000-0005-0000-0000-000047BF0000}"/>
    <cellStyle name="Page header_1" xfId="51189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1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2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3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4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5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6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1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1" xr:uid="{00000000-0005-0000-0000-000078BF0000}"/>
    <cellStyle name="Pastaba 3 13" xfId="36746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6" xr:uid="{00000000-0005-0000-0000-0000B2BF0000}"/>
    <cellStyle name="Pastaba 9" xfId="36906" xr:uid="{00000000-0005-0000-0000-0000B3BF0000}"/>
    <cellStyle name="Pastaba_3. Chng in credit spreads" xfId="51190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7" xr:uid="{791D51D7-594D-4135-8539-8DBA15BBA63E}"/>
    <cellStyle name="pb_page_heading_LS" xfId="34140" xr:uid="{00000000-0005-0000-0000-0000B8BF0000}"/>
    <cellStyle name="Percent" xfId="55773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1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2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3" xr:uid="{00000000-0005-0000-0000-0000D1BF0000}"/>
    <cellStyle name="Percent 10 5" xfId="53193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7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8" xr:uid="{00000000-0005-0000-0000-000053C00000}"/>
    <cellStyle name="Percent 21" xfId="36287" xr:uid="{00000000-0005-0000-0000-000054C00000}"/>
    <cellStyle name="Percent 22" xfId="36435" xr:uid="{00000000-0005-0000-0000-000055C00000}"/>
    <cellStyle name="Percent 23" xfId="36804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5" xr:uid="{00000000-0005-0000-0000-000063C00000}"/>
    <cellStyle name="Percent 3 5" xfId="36000" xr:uid="{00000000-0005-0000-0000-000064C00000}"/>
    <cellStyle name="Percent 3 6" xfId="36087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8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4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5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6" xr:uid="{00000000-0005-0000-0000-0000CBC00000}"/>
    <cellStyle name="Percentneg_3. Chng in credit spreads" xfId="51197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8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8" xr:uid="{00000000-0005-0000-0000-0000EBC00000}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9" xr:uid="{00000000-0005-0000-0000-0000EFC00000}"/>
    <cellStyle name="Prosent 10 2 3" xfId="51200" xr:uid="{00000000-0005-0000-0000-0000F0C00000}"/>
    <cellStyle name="Prosent 10 2_3. Chng in credit spreads" xfId="51201" xr:uid="{00000000-0005-0000-0000-0000F1C00000}"/>
    <cellStyle name="Prosent 10 3" xfId="9867" xr:uid="{00000000-0005-0000-0000-0000F2C00000}"/>
    <cellStyle name="Prosent 10 3 2" xfId="36573" xr:uid="{00000000-0005-0000-0000-0000F3C00000}"/>
    <cellStyle name="Prosent 10 3 3" xfId="36123" xr:uid="{00000000-0005-0000-0000-0000F4C00000}"/>
    <cellStyle name="Prosent 10 4" xfId="9868" xr:uid="{00000000-0005-0000-0000-0000F5C00000}"/>
    <cellStyle name="Prosent 10 4 2" xfId="36577" xr:uid="{00000000-0005-0000-0000-0000F6C00000}"/>
    <cellStyle name="Prosent 10 4 3" xfId="36236" xr:uid="{00000000-0005-0000-0000-0000F7C00000}"/>
    <cellStyle name="Prosent 10 5" xfId="36301" xr:uid="{00000000-0005-0000-0000-0000F8C00000}"/>
    <cellStyle name="Prosent 10 5 2" xfId="36600" xr:uid="{00000000-0005-0000-0000-0000F9C00000}"/>
    <cellStyle name="Prosent 10 6" xfId="36909" xr:uid="{00000000-0005-0000-0000-0000FAC00000}"/>
    <cellStyle name="Prosent 10_3. Chng in credit spreads" xfId="51202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3" xr:uid="{00000000-0005-0000-0000-0000FFC00000}"/>
    <cellStyle name="Prosent 11 2 3" xfId="36532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3" xr:uid="{00000000-0005-0000-0000-000003C10000}"/>
    <cellStyle name="Prosent 11 4" xfId="36126" xr:uid="{00000000-0005-0000-0000-000004C10000}"/>
    <cellStyle name="Prosent 11_3. Chng in credit spreads" xfId="51203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6" xr:uid="{00000000-0005-0000-0000-000009C10000}"/>
    <cellStyle name="Prosent 12 2 2 2 2" xfId="51204" xr:uid="{00000000-0005-0000-0000-00000AC10000}"/>
    <cellStyle name="Prosent 12 2 2 2 2 2" xfId="51205" xr:uid="{00000000-0005-0000-0000-00000BC10000}"/>
    <cellStyle name="Prosent 12 2 2 2 3" xfId="51206" xr:uid="{00000000-0005-0000-0000-00000CC10000}"/>
    <cellStyle name="Prosent 12 2 2 2 3 2" xfId="51207" xr:uid="{00000000-0005-0000-0000-00000DC10000}"/>
    <cellStyle name="Prosent 12 2 2 2 4" xfId="51208" xr:uid="{00000000-0005-0000-0000-00000EC10000}"/>
    <cellStyle name="Prosent 12 2 2 2_3. Chng in credit spreads" xfId="51209" xr:uid="{00000000-0005-0000-0000-00000FC10000}"/>
    <cellStyle name="Prosent 12 2 2 3" xfId="51210" xr:uid="{00000000-0005-0000-0000-000010C10000}"/>
    <cellStyle name="Prosent 12 2 2 3 2" xfId="51211" xr:uid="{00000000-0005-0000-0000-000011C10000}"/>
    <cellStyle name="Prosent 12 2 2 4" xfId="51212" xr:uid="{00000000-0005-0000-0000-000012C10000}"/>
    <cellStyle name="Prosent 12 2 2 4 2" xfId="51213" xr:uid="{00000000-0005-0000-0000-000013C10000}"/>
    <cellStyle name="Prosent 12 2 2 5" xfId="51214" xr:uid="{00000000-0005-0000-0000-000014C10000}"/>
    <cellStyle name="Prosent 12 2 2_3. Chng in credit spreads" xfId="51215" xr:uid="{00000000-0005-0000-0000-000015C10000}"/>
    <cellStyle name="Prosent 12 2 3" xfId="36533" xr:uid="{00000000-0005-0000-0000-000016C10000}"/>
    <cellStyle name="Prosent 12 2 3 2" xfId="51216" xr:uid="{00000000-0005-0000-0000-000017C10000}"/>
    <cellStyle name="Prosent 12 2 3 2 2" xfId="51217" xr:uid="{00000000-0005-0000-0000-000018C10000}"/>
    <cellStyle name="Prosent 12 2 3 2 2 2" xfId="51218" xr:uid="{00000000-0005-0000-0000-000019C10000}"/>
    <cellStyle name="Prosent 12 2 3 2 3" xfId="51219" xr:uid="{00000000-0005-0000-0000-00001AC10000}"/>
    <cellStyle name="Prosent 12 2 3 2 3 2" xfId="51220" xr:uid="{00000000-0005-0000-0000-00001BC10000}"/>
    <cellStyle name="Prosent 12 2 3 2 4" xfId="51221" xr:uid="{00000000-0005-0000-0000-00001CC10000}"/>
    <cellStyle name="Prosent 12 2 3 2_3. Chng in credit spreads" xfId="51222" xr:uid="{00000000-0005-0000-0000-00001DC10000}"/>
    <cellStyle name="Prosent 12 2 3 3" xfId="51223" xr:uid="{00000000-0005-0000-0000-00001EC10000}"/>
    <cellStyle name="Prosent 12 2 3 3 2" xfId="51224" xr:uid="{00000000-0005-0000-0000-00001FC10000}"/>
    <cellStyle name="Prosent 12 2 3 4" xfId="51225" xr:uid="{00000000-0005-0000-0000-000020C10000}"/>
    <cellStyle name="Prosent 12 2 3 4 2" xfId="51226" xr:uid="{00000000-0005-0000-0000-000021C10000}"/>
    <cellStyle name="Prosent 12 2 3 5" xfId="51227" xr:uid="{00000000-0005-0000-0000-000022C10000}"/>
    <cellStyle name="Prosent 12 2 3_3. Chng in credit spreads" xfId="51228" xr:uid="{00000000-0005-0000-0000-000023C10000}"/>
    <cellStyle name="Prosent 12 2 4" xfId="51229" xr:uid="{00000000-0005-0000-0000-000024C10000}"/>
    <cellStyle name="Prosent 12 2 4 2" xfId="51230" xr:uid="{00000000-0005-0000-0000-000025C10000}"/>
    <cellStyle name="Prosent 12 2 4 2 2" xfId="51231" xr:uid="{00000000-0005-0000-0000-000026C10000}"/>
    <cellStyle name="Prosent 12 2 4 3" xfId="51232" xr:uid="{00000000-0005-0000-0000-000027C10000}"/>
    <cellStyle name="Prosent 12 2 4 3 2" xfId="51233" xr:uid="{00000000-0005-0000-0000-000028C10000}"/>
    <cellStyle name="Prosent 12 2 4 4" xfId="51234" xr:uid="{00000000-0005-0000-0000-000029C10000}"/>
    <cellStyle name="Prosent 12 2 4_3. Chng in credit spreads" xfId="51235" xr:uid="{00000000-0005-0000-0000-00002AC10000}"/>
    <cellStyle name="Prosent 12 2 5" xfId="51236" xr:uid="{00000000-0005-0000-0000-00002BC10000}"/>
    <cellStyle name="Prosent 12 2 5 2" xfId="51237" xr:uid="{00000000-0005-0000-0000-00002CC10000}"/>
    <cellStyle name="Prosent 12 2 6" xfId="51238" xr:uid="{00000000-0005-0000-0000-00002DC10000}"/>
    <cellStyle name="Prosent 12 2 6 2" xfId="51239" xr:uid="{00000000-0005-0000-0000-00002EC10000}"/>
    <cellStyle name="Prosent 12 2 7" xfId="51240" xr:uid="{00000000-0005-0000-0000-00002FC10000}"/>
    <cellStyle name="Prosent 12 2_3. Chng in credit spreads" xfId="51241" xr:uid="{00000000-0005-0000-0000-000030C10000}"/>
    <cellStyle name="Prosent 12 3" xfId="36186" xr:uid="{00000000-0005-0000-0000-000031C10000}"/>
    <cellStyle name="Prosent 12 3 2" xfId="51242" xr:uid="{00000000-0005-0000-0000-000032C10000}"/>
    <cellStyle name="Prosent 12 3 2 2" xfId="51243" xr:uid="{00000000-0005-0000-0000-000033C10000}"/>
    <cellStyle name="Prosent 12 3 2 2 2" xfId="51244" xr:uid="{00000000-0005-0000-0000-000034C10000}"/>
    <cellStyle name="Prosent 12 3 2 2 2 2" xfId="51245" xr:uid="{00000000-0005-0000-0000-000035C10000}"/>
    <cellStyle name="Prosent 12 3 2 2 3" xfId="51246" xr:uid="{00000000-0005-0000-0000-000036C10000}"/>
    <cellStyle name="Prosent 12 3 2 2 3 2" xfId="51247" xr:uid="{00000000-0005-0000-0000-000037C10000}"/>
    <cellStyle name="Prosent 12 3 2 2 4" xfId="51248" xr:uid="{00000000-0005-0000-0000-000038C10000}"/>
    <cellStyle name="Prosent 12 3 2 2_3. Chng in credit spreads" xfId="51249" xr:uid="{00000000-0005-0000-0000-000039C10000}"/>
    <cellStyle name="Prosent 12 3 2 3" xfId="51250" xr:uid="{00000000-0005-0000-0000-00003AC10000}"/>
    <cellStyle name="Prosent 12 3 2 3 2" xfId="51251" xr:uid="{00000000-0005-0000-0000-00003BC10000}"/>
    <cellStyle name="Prosent 12 3 2 4" xfId="51252" xr:uid="{00000000-0005-0000-0000-00003CC10000}"/>
    <cellStyle name="Prosent 12 3 2 4 2" xfId="51253" xr:uid="{00000000-0005-0000-0000-00003DC10000}"/>
    <cellStyle name="Prosent 12 3 2 5" xfId="51254" xr:uid="{00000000-0005-0000-0000-00003EC10000}"/>
    <cellStyle name="Prosent 12 3 2_3. Chng in credit spreads" xfId="51255" xr:uid="{00000000-0005-0000-0000-00003FC10000}"/>
    <cellStyle name="Prosent 12 3 3" xfId="51256" xr:uid="{00000000-0005-0000-0000-000040C10000}"/>
    <cellStyle name="Prosent 12 3 3 2" xfId="51257" xr:uid="{00000000-0005-0000-0000-000041C10000}"/>
    <cellStyle name="Prosent 12 3 3 2 2" xfId="51258" xr:uid="{00000000-0005-0000-0000-000042C10000}"/>
    <cellStyle name="Prosent 12 3 3 2 2 2" xfId="51259" xr:uid="{00000000-0005-0000-0000-000043C10000}"/>
    <cellStyle name="Prosent 12 3 3 2 3" xfId="51260" xr:uid="{00000000-0005-0000-0000-000044C10000}"/>
    <cellStyle name="Prosent 12 3 3 2 3 2" xfId="51261" xr:uid="{00000000-0005-0000-0000-000045C10000}"/>
    <cellStyle name="Prosent 12 3 3 2 4" xfId="51262" xr:uid="{00000000-0005-0000-0000-000046C10000}"/>
    <cellStyle name="Prosent 12 3 3 2_3. Chng in credit spreads" xfId="51263" xr:uid="{00000000-0005-0000-0000-000047C10000}"/>
    <cellStyle name="Prosent 12 3 3 3" xfId="51264" xr:uid="{00000000-0005-0000-0000-000048C10000}"/>
    <cellStyle name="Prosent 12 3 3 3 2" xfId="51265" xr:uid="{00000000-0005-0000-0000-000049C10000}"/>
    <cellStyle name="Prosent 12 3 3 4" xfId="51266" xr:uid="{00000000-0005-0000-0000-00004AC10000}"/>
    <cellStyle name="Prosent 12 3 3 4 2" xfId="51267" xr:uid="{00000000-0005-0000-0000-00004BC10000}"/>
    <cellStyle name="Prosent 12 3 3 5" xfId="51268" xr:uid="{00000000-0005-0000-0000-00004CC10000}"/>
    <cellStyle name="Prosent 12 3 3_3. Chng in credit spreads" xfId="51269" xr:uid="{00000000-0005-0000-0000-00004DC10000}"/>
    <cellStyle name="Prosent 12 3 4" xfId="51270" xr:uid="{00000000-0005-0000-0000-00004EC10000}"/>
    <cellStyle name="Prosent 12 3 4 2" xfId="51271" xr:uid="{00000000-0005-0000-0000-00004FC10000}"/>
    <cellStyle name="Prosent 12 3 4 2 2" xfId="51272" xr:uid="{00000000-0005-0000-0000-000050C10000}"/>
    <cellStyle name="Prosent 12 3 4 3" xfId="51273" xr:uid="{00000000-0005-0000-0000-000051C10000}"/>
    <cellStyle name="Prosent 12 3 4 3 2" xfId="51274" xr:uid="{00000000-0005-0000-0000-000052C10000}"/>
    <cellStyle name="Prosent 12 3 4 4" xfId="51275" xr:uid="{00000000-0005-0000-0000-000053C10000}"/>
    <cellStyle name="Prosent 12 3 4_3. Chng in credit spreads" xfId="51276" xr:uid="{00000000-0005-0000-0000-000054C10000}"/>
    <cellStyle name="Prosent 12 3 5" xfId="51277" xr:uid="{00000000-0005-0000-0000-000055C10000}"/>
    <cellStyle name="Prosent 12 3 5 2" xfId="51278" xr:uid="{00000000-0005-0000-0000-000056C10000}"/>
    <cellStyle name="Prosent 12 3 6" xfId="51279" xr:uid="{00000000-0005-0000-0000-000057C10000}"/>
    <cellStyle name="Prosent 12 3 6 2" xfId="51280" xr:uid="{00000000-0005-0000-0000-000058C10000}"/>
    <cellStyle name="Prosent 12 3 7" xfId="51281" xr:uid="{00000000-0005-0000-0000-000059C10000}"/>
    <cellStyle name="Prosent 12 3_3. Chng in credit spreads" xfId="51282" xr:uid="{00000000-0005-0000-0000-00005AC10000}"/>
    <cellStyle name="Prosent 12 4" xfId="36129" xr:uid="{00000000-0005-0000-0000-00005BC10000}"/>
    <cellStyle name="Prosent 12 4 2" xfId="51283" xr:uid="{00000000-0005-0000-0000-00005CC10000}"/>
    <cellStyle name="Prosent 12 4 2 2" xfId="51284" xr:uid="{00000000-0005-0000-0000-00005DC10000}"/>
    <cellStyle name="Prosent 12 4 2 2 2" xfId="51285" xr:uid="{00000000-0005-0000-0000-00005EC10000}"/>
    <cellStyle name="Prosent 12 4 2 3" xfId="51286" xr:uid="{00000000-0005-0000-0000-00005FC10000}"/>
    <cellStyle name="Prosent 12 4 2 3 2" xfId="51287" xr:uid="{00000000-0005-0000-0000-000060C10000}"/>
    <cellStyle name="Prosent 12 4 2 4" xfId="51288" xr:uid="{00000000-0005-0000-0000-000061C10000}"/>
    <cellStyle name="Prosent 12 4 2_3. Chng in credit spreads" xfId="51289" xr:uid="{00000000-0005-0000-0000-000062C10000}"/>
    <cellStyle name="Prosent 12 4 3" xfId="51290" xr:uid="{00000000-0005-0000-0000-000063C10000}"/>
    <cellStyle name="Prosent 12 4 3 2" xfId="51291" xr:uid="{00000000-0005-0000-0000-000064C10000}"/>
    <cellStyle name="Prosent 12 4 4" xfId="51292" xr:uid="{00000000-0005-0000-0000-000065C10000}"/>
    <cellStyle name="Prosent 12 4 4 2" xfId="51293" xr:uid="{00000000-0005-0000-0000-000066C10000}"/>
    <cellStyle name="Prosent 12 4 5" xfId="51294" xr:uid="{00000000-0005-0000-0000-000067C10000}"/>
    <cellStyle name="Prosent 12 4_3. Chng in credit spreads" xfId="51295" xr:uid="{00000000-0005-0000-0000-000068C10000}"/>
    <cellStyle name="Prosent 12 5" xfId="51296" xr:uid="{00000000-0005-0000-0000-000069C10000}"/>
    <cellStyle name="Prosent 12 5 2" xfId="51297" xr:uid="{00000000-0005-0000-0000-00006AC10000}"/>
    <cellStyle name="Prosent 12 5 2 2" xfId="51298" xr:uid="{00000000-0005-0000-0000-00006BC10000}"/>
    <cellStyle name="Prosent 12 5 2 2 2" xfId="51299" xr:uid="{00000000-0005-0000-0000-00006CC10000}"/>
    <cellStyle name="Prosent 12 5 2 3" xfId="51300" xr:uid="{00000000-0005-0000-0000-00006DC10000}"/>
    <cellStyle name="Prosent 12 5 2 3 2" xfId="51301" xr:uid="{00000000-0005-0000-0000-00006EC10000}"/>
    <cellStyle name="Prosent 12 5 2 4" xfId="51302" xr:uid="{00000000-0005-0000-0000-00006FC10000}"/>
    <cellStyle name="Prosent 12 5 2_3. Chng in credit spreads" xfId="51303" xr:uid="{00000000-0005-0000-0000-000070C10000}"/>
    <cellStyle name="Prosent 12 5 3" xfId="51304" xr:uid="{00000000-0005-0000-0000-000071C10000}"/>
    <cellStyle name="Prosent 12 5 3 2" xfId="51305" xr:uid="{00000000-0005-0000-0000-000072C10000}"/>
    <cellStyle name="Prosent 12 5 4" xfId="51306" xr:uid="{00000000-0005-0000-0000-000073C10000}"/>
    <cellStyle name="Prosent 12 5 4 2" xfId="51307" xr:uid="{00000000-0005-0000-0000-000074C10000}"/>
    <cellStyle name="Prosent 12 5 5" xfId="51308" xr:uid="{00000000-0005-0000-0000-000075C10000}"/>
    <cellStyle name="Prosent 12 5_3. Chng in credit spreads" xfId="51309" xr:uid="{00000000-0005-0000-0000-000076C10000}"/>
    <cellStyle name="Prosent 12 6" xfId="51310" xr:uid="{00000000-0005-0000-0000-000077C10000}"/>
    <cellStyle name="Prosent 12 6 2" xfId="51311" xr:uid="{00000000-0005-0000-0000-000078C10000}"/>
    <cellStyle name="Prosent 12 6 2 2" xfId="51312" xr:uid="{00000000-0005-0000-0000-000079C10000}"/>
    <cellStyle name="Prosent 12 6 3" xfId="51313" xr:uid="{00000000-0005-0000-0000-00007AC10000}"/>
    <cellStyle name="Prosent 12 6 3 2" xfId="51314" xr:uid="{00000000-0005-0000-0000-00007BC10000}"/>
    <cellStyle name="Prosent 12 6 4" xfId="51315" xr:uid="{00000000-0005-0000-0000-00007CC10000}"/>
    <cellStyle name="Prosent 12 6_3. Chng in credit spreads" xfId="51316" xr:uid="{00000000-0005-0000-0000-00007DC10000}"/>
    <cellStyle name="Prosent 12 7" xfId="51317" xr:uid="{00000000-0005-0000-0000-00007EC10000}"/>
    <cellStyle name="Prosent 12 7 2" xfId="51318" xr:uid="{00000000-0005-0000-0000-00007FC10000}"/>
    <cellStyle name="Prosent 12 8" xfId="51319" xr:uid="{00000000-0005-0000-0000-000080C10000}"/>
    <cellStyle name="Prosent 12 8 2" xfId="51320" xr:uid="{00000000-0005-0000-0000-000081C10000}"/>
    <cellStyle name="Prosent 12 9" xfId="51321" xr:uid="{00000000-0005-0000-0000-000082C10000}"/>
    <cellStyle name="Prosent 12_3. Chng in credit spreads" xfId="51322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90" xr:uid="{00000000-0005-0000-0000-000086C10000}"/>
    <cellStyle name="Prosent 13 3" xfId="36534" xr:uid="{00000000-0005-0000-0000-000087C10000}"/>
    <cellStyle name="Prosent 13_3. Chng in credit spreads" xfId="51323" xr:uid="{00000000-0005-0000-0000-000088C10000}"/>
    <cellStyle name="Prosent 14" xfId="34384" xr:uid="{00000000-0005-0000-0000-000089C10000}"/>
    <cellStyle name="Prosent 14 2" xfId="36579" xr:uid="{00000000-0005-0000-0000-00008AC10000}"/>
    <cellStyle name="Prosent 14 3" xfId="36238" xr:uid="{00000000-0005-0000-0000-00008BC10000}"/>
    <cellStyle name="Prosent 15" xfId="40245" xr:uid="{00000000-0005-0000-0000-00008CC10000}"/>
    <cellStyle name="Prosent 15 2" xfId="51324" xr:uid="{00000000-0005-0000-0000-00008DC10000}"/>
    <cellStyle name="Prosent 15 2 2" xfId="51325" xr:uid="{00000000-0005-0000-0000-00008EC10000}"/>
    <cellStyle name="Prosent 15 2 2 2" xfId="51326" xr:uid="{00000000-0005-0000-0000-00008FC10000}"/>
    <cellStyle name="Prosent 15 2 2 2 2" xfId="51327" xr:uid="{00000000-0005-0000-0000-000090C10000}"/>
    <cellStyle name="Prosent 15 2 2 3" xfId="51328" xr:uid="{00000000-0005-0000-0000-000091C10000}"/>
    <cellStyle name="Prosent 15 2 2 3 2" xfId="51329" xr:uid="{00000000-0005-0000-0000-000092C10000}"/>
    <cellStyle name="Prosent 15 2 2 4" xfId="51330" xr:uid="{00000000-0005-0000-0000-000093C10000}"/>
    <cellStyle name="Prosent 15 2 2_3. Chng in credit spreads" xfId="51331" xr:uid="{00000000-0005-0000-0000-000094C10000}"/>
    <cellStyle name="Prosent 15 2 3" xfId="51332" xr:uid="{00000000-0005-0000-0000-000095C10000}"/>
    <cellStyle name="Prosent 15 2 3 2" xfId="51333" xr:uid="{00000000-0005-0000-0000-000096C10000}"/>
    <cellStyle name="Prosent 15 2 4" xfId="51334" xr:uid="{00000000-0005-0000-0000-000097C10000}"/>
    <cellStyle name="Prosent 15 2 4 2" xfId="51335" xr:uid="{00000000-0005-0000-0000-000098C10000}"/>
    <cellStyle name="Prosent 15 2 5" xfId="51336" xr:uid="{00000000-0005-0000-0000-000099C10000}"/>
    <cellStyle name="Prosent 15 2_3. Chng in credit spreads" xfId="51337" xr:uid="{00000000-0005-0000-0000-00009AC10000}"/>
    <cellStyle name="Prosent 15 3" xfId="51338" xr:uid="{00000000-0005-0000-0000-00009BC10000}"/>
    <cellStyle name="Prosent 15 3 2" xfId="51339" xr:uid="{00000000-0005-0000-0000-00009CC10000}"/>
    <cellStyle name="Prosent 15 3 2 2" xfId="51340" xr:uid="{00000000-0005-0000-0000-00009DC10000}"/>
    <cellStyle name="Prosent 15 3 2 2 2" xfId="51341" xr:uid="{00000000-0005-0000-0000-00009EC10000}"/>
    <cellStyle name="Prosent 15 3 2 3" xfId="51342" xr:uid="{00000000-0005-0000-0000-00009FC10000}"/>
    <cellStyle name="Prosent 15 3 2 3 2" xfId="51343" xr:uid="{00000000-0005-0000-0000-0000A0C10000}"/>
    <cellStyle name="Prosent 15 3 2 4" xfId="51344" xr:uid="{00000000-0005-0000-0000-0000A1C10000}"/>
    <cellStyle name="Prosent 15 3 2_3. Chng in credit spreads" xfId="51345" xr:uid="{00000000-0005-0000-0000-0000A2C10000}"/>
    <cellStyle name="Prosent 15 3 3" xfId="51346" xr:uid="{00000000-0005-0000-0000-0000A3C10000}"/>
    <cellStyle name="Prosent 15 3 3 2" xfId="51347" xr:uid="{00000000-0005-0000-0000-0000A4C10000}"/>
    <cellStyle name="Prosent 15 3 4" xfId="51348" xr:uid="{00000000-0005-0000-0000-0000A5C10000}"/>
    <cellStyle name="Prosent 15 3 4 2" xfId="51349" xr:uid="{00000000-0005-0000-0000-0000A6C10000}"/>
    <cellStyle name="Prosent 15 3 5" xfId="51350" xr:uid="{00000000-0005-0000-0000-0000A7C10000}"/>
    <cellStyle name="Prosent 15 3_3. Chng in credit spreads" xfId="51351" xr:uid="{00000000-0005-0000-0000-0000A8C10000}"/>
    <cellStyle name="Prosent 15 4" xfId="51352" xr:uid="{00000000-0005-0000-0000-0000A9C10000}"/>
    <cellStyle name="Prosent 15 4 2" xfId="51353" xr:uid="{00000000-0005-0000-0000-0000AAC10000}"/>
    <cellStyle name="Prosent 15 4 2 2" xfId="51354" xr:uid="{00000000-0005-0000-0000-0000ABC10000}"/>
    <cellStyle name="Prosent 15 4 3" xfId="51355" xr:uid="{00000000-0005-0000-0000-0000ACC10000}"/>
    <cellStyle name="Prosent 15 4 3 2" xfId="51356" xr:uid="{00000000-0005-0000-0000-0000ADC10000}"/>
    <cellStyle name="Prosent 15 4 4" xfId="51357" xr:uid="{00000000-0005-0000-0000-0000AEC10000}"/>
    <cellStyle name="Prosent 15 4_3. Chng in credit spreads" xfId="51358" xr:uid="{00000000-0005-0000-0000-0000AFC10000}"/>
    <cellStyle name="Prosent 15 5" xfId="51359" xr:uid="{00000000-0005-0000-0000-0000B0C10000}"/>
    <cellStyle name="Prosent 15 5 2" xfId="51360" xr:uid="{00000000-0005-0000-0000-0000B1C10000}"/>
    <cellStyle name="Prosent 15 6" xfId="51361" xr:uid="{00000000-0005-0000-0000-0000B2C10000}"/>
    <cellStyle name="Prosent 15 6 2" xfId="51362" xr:uid="{00000000-0005-0000-0000-0000B3C10000}"/>
    <cellStyle name="Prosent 15 7" xfId="51363" xr:uid="{00000000-0005-0000-0000-0000B4C10000}"/>
    <cellStyle name="Prosent 15_3. Chng in credit spreads" xfId="51364" xr:uid="{00000000-0005-0000-0000-0000B5C10000}"/>
    <cellStyle name="Prosent 16" xfId="51365" xr:uid="{00000000-0005-0000-0000-0000B6C10000}"/>
    <cellStyle name="Prosent 16 2" xfId="51366" xr:uid="{00000000-0005-0000-0000-0000B7C10000}"/>
    <cellStyle name="Prosent 16 2 2" xfId="51367" xr:uid="{00000000-0005-0000-0000-0000B8C10000}"/>
    <cellStyle name="Prosent 16 3" xfId="51368" xr:uid="{00000000-0005-0000-0000-0000B9C10000}"/>
    <cellStyle name="Prosent 16 3 2" xfId="51369" xr:uid="{00000000-0005-0000-0000-0000BAC10000}"/>
    <cellStyle name="Prosent 16 4" xfId="51370" xr:uid="{00000000-0005-0000-0000-0000BBC10000}"/>
    <cellStyle name="Prosent 16_3. Chng in credit spreads" xfId="51371" xr:uid="{00000000-0005-0000-0000-0000BCC10000}"/>
    <cellStyle name="Prosent 17" xfId="51372" xr:uid="{00000000-0005-0000-0000-0000BDC10000}"/>
    <cellStyle name="Prosent 17 2" xfId="51373" xr:uid="{00000000-0005-0000-0000-0000BEC10000}"/>
    <cellStyle name="Prosent 17 2 2" xfId="51374" xr:uid="{00000000-0005-0000-0000-0000BFC10000}"/>
    <cellStyle name="Prosent 17 3" xfId="51375" xr:uid="{00000000-0005-0000-0000-0000C0C10000}"/>
    <cellStyle name="Prosent 17_3. Chng in credit spreads" xfId="51376" xr:uid="{00000000-0005-0000-0000-0000C1C10000}"/>
    <cellStyle name="Prosent 18" xfId="51377" xr:uid="{00000000-0005-0000-0000-0000C2C10000}"/>
    <cellStyle name="Prosent 18 2" xfId="51378" xr:uid="{00000000-0005-0000-0000-0000C3C10000}"/>
    <cellStyle name="Prosent 18 2 2" xfId="51379" xr:uid="{00000000-0005-0000-0000-0000C4C10000}"/>
    <cellStyle name="Prosent 18 2 2 2" xfId="51380" xr:uid="{00000000-0005-0000-0000-0000C5C10000}"/>
    <cellStyle name="Prosent 18 2 3" xfId="51381" xr:uid="{00000000-0005-0000-0000-0000C6C10000}"/>
    <cellStyle name="Prosent 18 2 3 2" xfId="51382" xr:uid="{00000000-0005-0000-0000-0000C7C10000}"/>
    <cellStyle name="Prosent 18 2 4" xfId="51383" xr:uid="{00000000-0005-0000-0000-0000C8C10000}"/>
    <cellStyle name="Prosent 18 2_3. Chng in credit spreads" xfId="51384" xr:uid="{00000000-0005-0000-0000-0000C9C10000}"/>
    <cellStyle name="Prosent 18 3" xfId="51385" xr:uid="{00000000-0005-0000-0000-0000CAC10000}"/>
    <cellStyle name="Prosent 18 3 2" xfId="51386" xr:uid="{00000000-0005-0000-0000-0000CBC10000}"/>
    <cellStyle name="Prosent 18 4" xfId="51387" xr:uid="{00000000-0005-0000-0000-0000CCC10000}"/>
    <cellStyle name="Prosent 18 4 2" xfId="51388" xr:uid="{00000000-0005-0000-0000-0000CDC10000}"/>
    <cellStyle name="Prosent 18 5" xfId="51389" xr:uid="{00000000-0005-0000-0000-0000CEC10000}"/>
    <cellStyle name="Prosent 18_3. Chng in credit spreads" xfId="51390" xr:uid="{00000000-0005-0000-0000-0000CFC10000}"/>
    <cellStyle name="Prosent 19" xfId="51391" xr:uid="{00000000-0005-0000-0000-0000D0C10000}"/>
    <cellStyle name="Prosent 19 2" xfId="51392" xr:uid="{00000000-0005-0000-0000-0000D1C10000}"/>
    <cellStyle name="Prosent 2" xfId="9879" xr:uid="{00000000-0005-0000-0000-0000D2C10000}"/>
    <cellStyle name="Prosent 2 10" xfId="51393" xr:uid="{00000000-0005-0000-0000-0000D3C10000}"/>
    <cellStyle name="Prosent 2 10 2" xfId="51394" xr:uid="{00000000-0005-0000-0000-0000D4C10000}"/>
    <cellStyle name="Prosent 2 10 2 2" xfId="51395" xr:uid="{00000000-0005-0000-0000-0000D5C10000}"/>
    <cellStyle name="Prosent 2 10 2 2 2" xfId="51396" xr:uid="{00000000-0005-0000-0000-0000D6C10000}"/>
    <cellStyle name="Prosent 2 10 2 3" xfId="51397" xr:uid="{00000000-0005-0000-0000-0000D7C10000}"/>
    <cellStyle name="Prosent 2 10 2_3. Chng in credit spreads" xfId="51398" xr:uid="{00000000-0005-0000-0000-0000D8C10000}"/>
    <cellStyle name="Prosent 2 10 3" xfId="51399" xr:uid="{00000000-0005-0000-0000-0000D9C10000}"/>
    <cellStyle name="Prosent 2 10 3 2" xfId="51400" xr:uid="{00000000-0005-0000-0000-0000DAC10000}"/>
    <cellStyle name="Prosent 2 10 3 2 2" xfId="51401" xr:uid="{00000000-0005-0000-0000-0000DBC10000}"/>
    <cellStyle name="Prosent 2 10 3 3" xfId="51402" xr:uid="{00000000-0005-0000-0000-0000DCC10000}"/>
    <cellStyle name="Prosent 2 10 3_3. Chng in credit spreads" xfId="51403" xr:uid="{00000000-0005-0000-0000-0000DDC10000}"/>
    <cellStyle name="Prosent 2 10 4" xfId="51404" xr:uid="{00000000-0005-0000-0000-0000DEC10000}"/>
    <cellStyle name="Prosent 2 10 4 2" xfId="51405" xr:uid="{00000000-0005-0000-0000-0000DFC10000}"/>
    <cellStyle name="Prosent 2 10 5" xfId="51406" xr:uid="{00000000-0005-0000-0000-0000E0C10000}"/>
    <cellStyle name="Prosent 2 10_3. Chng in credit spreads" xfId="51407" xr:uid="{00000000-0005-0000-0000-0000E1C10000}"/>
    <cellStyle name="Prosent 2 11" xfId="51408" xr:uid="{00000000-0005-0000-0000-0000E2C10000}"/>
    <cellStyle name="Prosent 2 11 2" xfId="51409" xr:uid="{00000000-0005-0000-0000-0000E3C10000}"/>
    <cellStyle name="Prosent 2 11 2 2" xfId="51410" xr:uid="{00000000-0005-0000-0000-0000E4C10000}"/>
    <cellStyle name="Prosent 2 11 3" xfId="51411" xr:uid="{00000000-0005-0000-0000-0000E5C10000}"/>
    <cellStyle name="Prosent 2 11 3 2" xfId="51412" xr:uid="{00000000-0005-0000-0000-0000E6C10000}"/>
    <cellStyle name="Prosent 2 11 4" xfId="51413" xr:uid="{00000000-0005-0000-0000-0000E7C10000}"/>
    <cellStyle name="Prosent 2 11_3. Chng in credit spreads" xfId="51414" xr:uid="{00000000-0005-0000-0000-0000E8C10000}"/>
    <cellStyle name="Prosent 2 12" xfId="51415" xr:uid="{00000000-0005-0000-0000-0000E9C10000}"/>
    <cellStyle name="Prosent 2 12 2" xfId="51416" xr:uid="{00000000-0005-0000-0000-0000EAC10000}"/>
    <cellStyle name="Prosent 2 12 2 2" xfId="51417" xr:uid="{00000000-0005-0000-0000-0000EBC10000}"/>
    <cellStyle name="Prosent 2 12 3" xfId="51418" xr:uid="{00000000-0005-0000-0000-0000ECC10000}"/>
    <cellStyle name="Prosent 2 12_3. Chng in credit spreads" xfId="51419" xr:uid="{00000000-0005-0000-0000-0000EDC10000}"/>
    <cellStyle name="Prosent 2 13" xfId="51420" xr:uid="{00000000-0005-0000-0000-0000EEC10000}"/>
    <cellStyle name="Prosent 2 13 2" xfId="51421" xr:uid="{00000000-0005-0000-0000-0000EFC10000}"/>
    <cellStyle name="Prosent 2 13 2 2" xfId="51422" xr:uid="{00000000-0005-0000-0000-0000F0C10000}"/>
    <cellStyle name="Prosent 2 13 3" xfId="51423" xr:uid="{00000000-0005-0000-0000-0000F1C10000}"/>
    <cellStyle name="Prosent 2 13_3. Chng in credit spreads" xfId="51424" xr:uid="{00000000-0005-0000-0000-0000F2C10000}"/>
    <cellStyle name="Prosent 2 14" xfId="51425" xr:uid="{00000000-0005-0000-0000-0000F3C10000}"/>
    <cellStyle name="Prosent 2 15" xfId="51426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1" xr:uid="{00000000-0005-0000-0000-0000F8C10000}"/>
    <cellStyle name="Prosent 2 2 2 2 2 2" xfId="40150" xr:uid="{00000000-0005-0000-0000-0000F9C10000}"/>
    <cellStyle name="Prosent 2 2 2 2 2 2 2" xfId="51427" xr:uid="{00000000-0005-0000-0000-0000FAC10000}"/>
    <cellStyle name="Prosent 2 2 2 2 2 3" xfId="51428" xr:uid="{00000000-0005-0000-0000-0000FBC10000}"/>
    <cellStyle name="Prosent 2 2 2 2 2_3. Chng in credit spreads" xfId="51429" xr:uid="{00000000-0005-0000-0000-0000FCC10000}"/>
    <cellStyle name="Prosent 2 2 2 2 3" xfId="40149" xr:uid="{00000000-0005-0000-0000-0000FDC10000}"/>
    <cellStyle name="Prosent 2 2 2 2 3 2" xfId="51430" xr:uid="{00000000-0005-0000-0000-0000FEC10000}"/>
    <cellStyle name="Prosent 2 2 2 2 3 2 2" xfId="51431" xr:uid="{00000000-0005-0000-0000-0000FFC10000}"/>
    <cellStyle name="Prosent 2 2 2 2 3 3" xfId="51432" xr:uid="{00000000-0005-0000-0000-000000C20000}"/>
    <cellStyle name="Prosent 2 2 2 2 3_3. Chng in credit spreads" xfId="51433" xr:uid="{00000000-0005-0000-0000-000001C20000}"/>
    <cellStyle name="Prosent 2 2 2 2 4" xfId="51434" xr:uid="{00000000-0005-0000-0000-000002C20000}"/>
    <cellStyle name="Prosent 2 2 2 2 4 2" xfId="51435" xr:uid="{00000000-0005-0000-0000-000003C20000}"/>
    <cellStyle name="Prosent 2 2 2 2 4 2 2" xfId="51436" xr:uid="{00000000-0005-0000-0000-000004C20000}"/>
    <cellStyle name="Prosent 2 2 2 2 4 3" xfId="51437" xr:uid="{00000000-0005-0000-0000-000005C20000}"/>
    <cellStyle name="Prosent 2 2 2 2 4_3. Chng in credit spreads" xfId="51438" xr:uid="{00000000-0005-0000-0000-000006C20000}"/>
    <cellStyle name="Prosent 2 2 2 2 5" xfId="51439" xr:uid="{00000000-0005-0000-0000-000007C20000}"/>
    <cellStyle name="Prosent 2 2 2 2 5 2" xfId="51440" xr:uid="{00000000-0005-0000-0000-000008C20000}"/>
    <cellStyle name="Prosent 2 2 2 2 6" xfId="51441" xr:uid="{00000000-0005-0000-0000-000009C20000}"/>
    <cellStyle name="Prosent 2 2 2 2_3. Chng in credit spreads" xfId="51442" xr:uid="{00000000-0005-0000-0000-00000AC20000}"/>
    <cellStyle name="Prosent 2 2 2 3" xfId="40151" xr:uid="{00000000-0005-0000-0000-00000BC20000}"/>
    <cellStyle name="Prosent 2 2 2 3 2" xfId="51443" xr:uid="{00000000-0005-0000-0000-00000CC20000}"/>
    <cellStyle name="Prosent 2 2 2 3 2 2" xfId="51444" xr:uid="{00000000-0005-0000-0000-00000DC20000}"/>
    <cellStyle name="Prosent 2 2 2 3 3" xfId="51445" xr:uid="{00000000-0005-0000-0000-00000EC20000}"/>
    <cellStyle name="Prosent 2 2 2 3 3 2" xfId="51446" xr:uid="{00000000-0005-0000-0000-00000FC20000}"/>
    <cellStyle name="Prosent 2 2 2 3 4" xfId="51447" xr:uid="{00000000-0005-0000-0000-000010C20000}"/>
    <cellStyle name="Prosent 2 2 2 3_3. Chng in credit spreads" xfId="51448" xr:uid="{00000000-0005-0000-0000-000011C20000}"/>
    <cellStyle name="Prosent 2 2 2 4" xfId="40152" xr:uid="{00000000-0005-0000-0000-000012C20000}"/>
    <cellStyle name="Prosent 2 2 2 4 2" xfId="51449" xr:uid="{00000000-0005-0000-0000-000013C20000}"/>
    <cellStyle name="Prosent 2 2 2 4 2 2" xfId="51450" xr:uid="{00000000-0005-0000-0000-000014C20000}"/>
    <cellStyle name="Prosent 2 2 2 4 3" xfId="51451" xr:uid="{00000000-0005-0000-0000-000015C20000}"/>
    <cellStyle name="Prosent 2 2 2 4_3. Chng in credit spreads" xfId="51452" xr:uid="{00000000-0005-0000-0000-000016C20000}"/>
    <cellStyle name="Prosent 2 2 2 5" xfId="40148" xr:uid="{00000000-0005-0000-0000-000017C20000}"/>
    <cellStyle name="Prosent 2 2 2 5 2" xfId="51453" xr:uid="{00000000-0005-0000-0000-000018C20000}"/>
    <cellStyle name="Prosent 2 2 2 5 2 2" xfId="51454" xr:uid="{00000000-0005-0000-0000-000019C20000}"/>
    <cellStyle name="Prosent 2 2 2 5 3" xfId="51455" xr:uid="{00000000-0005-0000-0000-00001AC20000}"/>
    <cellStyle name="Prosent 2 2 2 5_3. Chng in credit spreads" xfId="51456" xr:uid="{00000000-0005-0000-0000-00001BC20000}"/>
    <cellStyle name="Prosent 2 2 2 6" xfId="51457" xr:uid="{00000000-0005-0000-0000-00001CC20000}"/>
    <cellStyle name="Prosent 2 2 2 6 2" xfId="51458" xr:uid="{00000000-0005-0000-0000-00001DC20000}"/>
    <cellStyle name="Prosent 2 2 2 6 2 2" xfId="51459" xr:uid="{00000000-0005-0000-0000-00001EC20000}"/>
    <cellStyle name="Prosent 2 2 2 6 3" xfId="51460" xr:uid="{00000000-0005-0000-0000-00001FC20000}"/>
    <cellStyle name="Prosent 2 2 2 6_3. Chng in credit spreads" xfId="51461" xr:uid="{00000000-0005-0000-0000-000020C20000}"/>
    <cellStyle name="Prosent 2 2 2 7" xfId="51462" xr:uid="{00000000-0005-0000-0000-000021C20000}"/>
    <cellStyle name="Prosent 2 2 2_3. Chng in credit spreads" xfId="51463" xr:uid="{00000000-0005-0000-0000-000022C20000}"/>
    <cellStyle name="Prosent 2 2 3" xfId="34386" xr:uid="{00000000-0005-0000-0000-000023C20000}"/>
    <cellStyle name="Prosent 2 2 3 2" xfId="36077" xr:uid="{00000000-0005-0000-0000-000024C20000}"/>
    <cellStyle name="Prosent 2 2 3 2 2" xfId="40154" xr:uid="{00000000-0005-0000-0000-000025C20000}"/>
    <cellStyle name="Prosent 2 2 3 2 2 2" xfId="51464" xr:uid="{00000000-0005-0000-0000-000026C20000}"/>
    <cellStyle name="Prosent 2 2 3 2 2 2 2" xfId="51465" xr:uid="{00000000-0005-0000-0000-000027C20000}"/>
    <cellStyle name="Prosent 2 2 3 2 2 3" xfId="51466" xr:uid="{00000000-0005-0000-0000-000028C20000}"/>
    <cellStyle name="Prosent 2 2 3 2 2_3. Chng in credit spreads" xfId="51467" xr:uid="{00000000-0005-0000-0000-000029C20000}"/>
    <cellStyle name="Prosent 2 2 3 2 3" xfId="51468" xr:uid="{00000000-0005-0000-0000-00002AC20000}"/>
    <cellStyle name="Prosent 2 2 3 2 3 2" xfId="51469" xr:uid="{00000000-0005-0000-0000-00002BC20000}"/>
    <cellStyle name="Prosent 2 2 3 2 3 2 2" xfId="51470" xr:uid="{00000000-0005-0000-0000-00002CC20000}"/>
    <cellStyle name="Prosent 2 2 3 2 3 3" xfId="51471" xr:uid="{00000000-0005-0000-0000-00002DC20000}"/>
    <cellStyle name="Prosent 2 2 3 2 3_3. Chng in credit spreads" xfId="51472" xr:uid="{00000000-0005-0000-0000-00002EC20000}"/>
    <cellStyle name="Prosent 2 2 3 2 4" xfId="51473" xr:uid="{00000000-0005-0000-0000-00002FC20000}"/>
    <cellStyle name="Prosent 2 2 3 2 4 2" xfId="51474" xr:uid="{00000000-0005-0000-0000-000030C20000}"/>
    <cellStyle name="Prosent 2 2 3 2 4 2 2" xfId="51475" xr:uid="{00000000-0005-0000-0000-000031C20000}"/>
    <cellStyle name="Prosent 2 2 3 2 4 3" xfId="51476" xr:uid="{00000000-0005-0000-0000-000032C20000}"/>
    <cellStyle name="Prosent 2 2 3 2 4_3. Chng in credit spreads" xfId="51477" xr:uid="{00000000-0005-0000-0000-000033C20000}"/>
    <cellStyle name="Prosent 2 2 3 2 5" xfId="51478" xr:uid="{00000000-0005-0000-0000-000034C20000}"/>
    <cellStyle name="Prosent 2 2 3 2 5 2" xfId="51479" xr:uid="{00000000-0005-0000-0000-000035C20000}"/>
    <cellStyle name="Prosent 2 2 3 2 6" xfId="51480" xr:uid="{00000000-0005-0000-0000-000036C20000}"/>
    <cellStyle name="Prosent 2 2 3 2_3. Chng in credit spreads" xfId="51481" xr:uid="{00000000-0005-0000-0000-000037C20000}"/>
    <cellStyle name="Prosent 2 2 3 3" xfId="40153" xr:uid="{00000000-0005-0000-0000-000038C20000}"/>
    <cellStyle name="Prosent 2 2 3 3 2" xfId="51482" xr:uid="{00000000-0005-0000-0000-000039C20000}"/>
    <cellStyle name="Prosent 2 2 3 3 2 2" xfId="51483" xr:uid="{00000000-0005-0000-0000-00003AC20000}"/>
    <cellStyle name="Prosent 2 2 3 3 3" xfId="51484" xr:uid="{00000000-0005-0000-0000-00003BC20000}"/>
    <cellStyle name="Prosent 2 2 3 3_3. Chng in credit spreads" xfId="51485" xr:uid="{00000000-0005-0000-0000-00003CC20000}"/>
    <cellStyle name="Prosent 2 2 3 4" xfId="51486" xr:uid="{00000000-0005-0000-0000-00003DC20000}"/>
    <cellStyle name="Prosent 2 2 3 4 2" xfId="51487" xr:uid="{00000000-0005-0000-0000-00003EC20000}"/>
    <cellStyle name="Prosent 2 2 3 4 2 2" xfId="51488" xr:uid="{00000000-0005-0000-0000-00003FC20000}"/>
    <cellStyle name="Prosent 2 2 3 4 3" xfId="51489" xr:uid="{00000000-0005-0000-0000-000040C20000}"/>
    <cellStyle name="Prosent 2 2 3 4_3. Chng in credit spreads" xfId="51490" xr:uid="{00000000-0005-0000-0000-000041C20000}"/>
    <cellStyle name="Prosent 2 2 3 5" xfId="51491" xr:uid="{00000000-0005-0000-0000-000042C20000}"/>
    <cellStyle name="Prosent 2 2 3 5 2" xfId="51492" xr:uid="{00000000-0005-0000-0000-000043C20000}"/>
    <cellStyle name="Prosent 2 2 3 5 2 2" xfId="51493" xr:uid="{00000000-0005-0000-0000-000044C20000}"/>
    <cellStyle name="Prosent 2 2 3 5 3" xfId="51494" xr:uid="{00000000-0005-0000-0000-000045C20000}"/>
    <cellStyle name="Prosent 2 2 3 5_3. Chng in credit spreads" xfId="51495" xr:uid="{00000000-0005-0000-0000-000046C20000}"/>
    <cellStyle name="Prosent 2 2 3 6" xfId="51496" xr:uid="{00000000-0005-0000-0000-000047C20000}"/>
    <cellStyle name="Prosent 2 2 3 6 2" xfId="51497" xr:uid="{00000000-0005-0000-0000-000048C20000}"/>
    <cellStyle name="Prosent 2 2 3 7" xfId="51498" xr:uid="{00000000-0005-0000-0000-000049C20000}"/>
    <cellStyle name="Prosent 2 2 3_3. Chng in credit spreads" xfId="51499" xr:uid="{00000000-0005-0000-0000-00004AC20000}"/>
    <cellStyle name="Prosent 2 2 4" xfId="36132" xr:uid="{00000000-0005-0000-0000-00004BC20000}"/>
    <cellStyle name="Prosent 2 2 4 2" xfId="40156" xr:uid="{00000000-0005-0000-0000-00004CC20000}"/>
    <cellStyle name="Prosent 2 2 4 2 2" xfId="51500" xr:uid="{00000000-0005-0000-0000-00004DC20000}"/>
    <cellStyle name="Prosent 2 2 4 2 2 2" xfId="51501" xr:uid="{00000000-0005-0000-0000-00004EC20000}"/>
    <cellStyle name="Prosent 2 2 4 2 2 2 2" xfId="51502" xr:uid="{00000000-0005-0000-0000-00004FC20000}"/>
    <cellStyle name="Prosent 2 2 4 2 2 3" xfId="51503" xr:uid="{00000000-0005-0000-0000-000050C20000}"/>
    <cellStyle name="Prosent 2 2 4 2 2_3. Chng in credit spreads" xfId="51504" xr:uid="{00000000-0005-0000-0000-000051C20000}"/>
    <cellStyle name="Prosent 2 2 4 2 3" xfId="51505" xr:uid="{00000000-0005-0000-0000-000052C20000}"/>
    <cellStyle name="Prosent 2 2 4 2 3 2" xfId="51506" xr:uid="{00000000-0005-0000-0000-000053C20000}"/>
    <cellStyle name="Prosent 2 2 4 2 3 2 2" xfId="51507" xr:uid="{00000000-0005-0000-0000-000054C20000}"/>
    <cellStyle name="Prosent 2 2 4 2 3 3" xfId="51508" xr:uid="{00000000-0005-0000-0000-000055C20000}"/>
    <cellStyle name="Prosent 2 2 4 2 3_3. Chng in credit spreads" xfId="51509" xr:uid="{00000000-0005-0000-0000-000056C20000}"/>
    <cellStyle name="Prosent 2 2 4 2 4" xfId="51510" xr:uid="{00000000-0005-0000-0000-000057C20000}"/>
    <cellStyle name="Prosent 2 2 4 2 4 2" xfId="51511" xr:uid="{00000000-0005-0000-0000-000058C20000}"/>
    <cellStyle name="Prosent 2 2 4 2 5" xfId="51512" xr:uid="{00000000-0005-0000-0000-000059C20000}"/>
    <cellStyle name="Prosent 2 2 4 2_3. Chng in credit spreads" xfId="51513" xr:uid="{00000000-0005-0000-0000-00005AC20000}"/>
    <cellStyle name="Prosent 2 2 4 3" xfId="40155" xr:uid="{00000000-0005-0000-0000-00005BC20000}"/>
    <cellStyle name="Prosent 2 2 4 3 2" xfId="51514" xr:uid="{00000000-0005-0000-0000-00005CC20000}"/>
    <cellStyle name="Prosent 2 2 4 3 2 2" xfId="51515" xr:uid="{00000000-0005-0000-0000-00005DC20000}"/>
    <cellStyle name="Prosent 2 2 4 3 3" xfId="51516" xr:uid="{00000000-0005-0000-0000-00005EC20000}"/>
    <cellStyle name="Prosent 2 2 4 3_3. Chng in credit spreads" xfId="51517" xr:uid="{00000000-0005-0000-0000-00005FC20000}"/>
    <cellStyle name="Prosent 2 2 4 4" xfId="51518" xr:uid="{00000000-0005-0000-0000-000060C20000}"/>
    <cellStyle name="Prosent 2 2 4 4 2" xfId="51519" xr:uid="{00000000-0005-0000-0000-000061C20000}"/>
    <cellStyle name="Prosent 2 2 4 4 2 2" xfId="51520" xr:uid="{00000000-0005-0000-0000-000062C20000}"/>
    <cellStyle name="Prosent 2 2 4 4 3" xfId="51521" xr:uid="{00000000-0005-0000-0000-000063C20000}"/>
    <cellStyle name="Prosent 2 2 4 4_3. Chng in credit spreads" xfId="51522" xr:uid="{00000000-0005-0000-0000-000064C20000}"/>
    <cellStyle name="Prosent 2 2 4 5" xfId="51523" xr:uid="{00000000-0005-0000-0000-000065C20000}"/>
    <cellStyle name="Prosent 2 2 4 5 2" xfId="51524" xr:uid="{00000000-0005-0000-0000-000066C20000}"/>
    <cellStyle name="Prosent 2 2 4 5 2 2" xfId="51525" xr:uid="{00000000-0005-0000-0000-000067C20000}"/>
    <cellStyle name="Prosent 2 2 4 5 3" xfId="51526" xr:uid="{00000000-0005-0000-0000-000068C20000}"/>
    <cellStyle name="Prosent 2 2 4 5_3. Chng in credit spreads" xfId="51527" xr:uid="{00000000-0005-0000-0000-000069C20000}"/>
    <cellStyle name="Prosent 2 2 4 6" xfId="51528" xr:uid="{00000000-0005-0000-0000-00006AC20000}"/>
    <cellStyle name="Prosent 2 2 4 6 2" xfId="51529" xr:uid="{00000000-0005-0000-0000-00006BC20000}"/>
    <cellStyle name="Prosent 2 2 4 7" xfId="51530" xr:uid="{00000000-0005-0000-0000-00006CC20000}"/>
    <cellStyle name="Prosent 2 2 4_3. Chng in credit spreads" xfId="51531" xr:uid="{00000000-0005-0000-0000-00006DC20000}"/>
    <cellStyle name="Prosent 2 2 5" xfId="40157" xr:uid="{00000000-0005-0000-0000-00006EC20000}"/>
    <cellStyle name="Prosent 2 2 5 2" xfId="51532" xr:uid="{00000000-0005-0000-0000-00006FC20000}"/>
    <cellStyle name="Prosent 2 2 5 2 2" xfId="51533" xr:uid="{00000000-0005-0000-0000-000070C20000}"/>
    <cellStyle name="Prosent 2 2 5 2 2 2" xfId="51534" xr:uid="{00000000-0005-0000-0000-000071C20000}"/>
    <cellStyle name="Prosent 2 2 5 2 3" xfId="51535" xr:uid="{00000000-0005-0000-0000-000072C20000}"/>
    <cellStyle name="Prosent 2 2 5 2_3. Chng in credit spreads" xfId="51536" xr:uid="{00000000-0005-0000-0000-000073C20000}"/>
    <cellStyle name="Prosent 2 2 5 3" xfId="51537" xr:uid="{00000000-0005-0000-0000-000074C20000}"/>
    <cellStyle name="Prosent 2 2 5 3 2" xfId="51538" xr:uid="{00000000-0005-0000-0000-000075C20000}"/>
    <cellStyle name="Prosent 2 2 5 3 2 2" xfId="51539" xr:uid="{00000000-0005-0000-0000-000076C20000}"/>
    <cellStyle name="Prosent 2 2 5 3 3" xfId="51540" xr:uid="{00000000-0005-0000-0000-000077C20000}"/>
    <cellStyle name="Prosent 2 2 5 3_3. Chng in credit spreads" xfId="51541" xr:uid="{00000000-0005-0000-0000-000078C20000}"/>
    <cellStyle name="Prosent 2 2 5 4" xfId="51542" xr:uid="{00000000-0005-0000-0000-000079C20000}"/>
    <cellStyle name="Prosent 2 2 5 4 2" xfId="51543" xr:uid="{00000000-0005-0000-0000-00007AC20000}"/>
    <cellStyle name="Prosent 2 2 5 4 2 2" xfId="51544" xr:uid="{00000000-0005-0000-0000-00007BC20000}"/>
    <cellStyle name="Prosent 2 2 5 4 3" xfId="51545" xr:uid="{00000000-0005-0000-0000-00007CC20000}"/>
    <cellStyle name="Prosent 2 2 5 4_3. Chng in credit spreads" xfId="51546" xr:uid="{00000000-0005-0000-0000-00007DC20000}"/>
    <cellStyle name="Prosent 2 2 5 5" xfId="51547" xr:uid="{00000000-0005-0000-0000-00007EC20000}"/>
    <cellStyle name="Prosent 2 2 5 5 2" xfId="51548" xr:uid="{00000000-0005-0000-0000-00007FC20000}"/>
    <cellStyle name="Prosent 2 2 5 6" xfId="51549" xr:uid="{00000000-0005-0000-0000-000080C20000}"/>
    <cellStyle name="Prosent 2 2 5_3. Chng in credit spreads" xfId="51550" xr:uid="{00000000-0005-0000-0000-000081C20000}"/>
    <cellStyle name="Prosent 2 2 6" xfId="40158" xr:uid="{00000000-0005-0000-0000-000082C20000}"/>
    <cellStyle name="Prosent 2 2 6 2" xfId="51551" xr:uid="{00000000-0005-0000-0000-000083C20000}"/>
    <cellStyle name="Prosent 2 2 6 2 2" xfId="51552" xr:uid="{00000000-0005-0000-0000-000084C20000}"/>
    <cellStyle name="Prosent 2 2 6 3" xfId="51553" xr:uid="{00000000-0005-0000-0000-000085C20000}"/>
    <cellStyle name="Prosent 2 2 6 3 2" xfId="51554" xr:uid="{00000000-0005-0000-0000-000086C20000}"/>
    <cellStyle name="Prosent 2 2 6 4" xfId="51555" xr:uid="{00000000-0005-0000-0000-000087C20000}"/>
    <cellStyle name="Prosent 2 2 6_3. Chng in credit spreads" xfId="51556" xr:uid="{00000000-0005-0000-0000-000088C20000}"/>
    <cellStyle name="Prosent 2 2 7" xfId="51557" xr:uid="{00000000-0005-0000-0000-000089C20000}"/>
    <cellStyle name="Prosent 2 2 7 2" xfId="51558" xr:uid="{00000000-0005-0000-0000-00008AC20000}"/>
    <cellStyle name="Prosent 2 2 7 2 2" xfId="51559" xr:uid="{00000000-0005-0000-0000-00008BC20000}"/>
    <cellStyle name="Prosent 2 2 7 3" xfId="51560" xr:uid="{00000000-0005-0000-0000-00008CC20000}"/>
    <cellStyle name="Prosent 2 2 7_3. Chng in credit spreads" xfId="51561" xr:uid="{00000000-0005-0000-0000-00008DC20000}"/>
    <cellStyle name="Prosent 2 2 8" xfId="51562" xr:uid="{00000000-0005-0000-0000-00008EC20000}"/>
    <cellStyle name="Prosent 2 2 8 2" xfId="51563" xr:uid="{00000000-0005-0000-0000-00008FC20000}"/>
    <cellStyle name="Prosent 2 2 8 2 2" xfId="51564" xr:uid="{00000000-0005-0000-0000-000090C20000}"/>
    <cellStyle name="Prosent 2 2 8 3" xfId="51565" xr:uid="{00000000-0005-0000-0000-000091C20000}"/>
    <cellStyle name="Prosent 2 2 8_3. Chng in credit spreads" xfId="51566" xr:uid="{00000000-0005-0000-0000-000092C20000}"/>
    <cellStyle name="Prosent 2 2_3. Chng in credit spreads" xfId="51567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60" xr:uid="{00000000-0005-0000-0000-000096C20000}"/>
    <cellStyle name="Prosent 2 3 2 2 2" xfId="51568" xr:uid="{00000000-0005-0000-0000-000097C20000}"/>
    <cellStyle name="Prosent 2 3 2 2 2 2" xfId="51569" xr:uid="{00000000-0005-0000-0000-000098C20000}"/>
    <cellStyle name="Prosent 2 3 2 2 2 2 2" xfId="51570" xr:uid="{00000000-0005-0000-0000-000099C20000}"/>
    <cellStyle name="Prosent 2 3 2 2 2 3" xfId="51571" xr:uid="{00000000-0005-0000-0000-00009AC20000}"/>
    <cellStyle name="Prosent 2 3 2 2 2_3. Chng in credit spreads" xfId="51572" xr:uid="{00000000-0005-0000-0000-00009BC20000}"/>
    <cellStyle name="Prosent 2 3 2 2 3" xfId="51573" xr:uid="{00000000-0005-0000-0000-00009CC20000}"/>
    <cellStyle name="Prosent 2 3 2 2 3 2" xfId="51574" xr:uid="{00000000-0005-0000-0000-00009DC20000}"/>
    <cellStyle name="Prosent 2 3 2 2 3 2 2" xfId="51575" xr:uid="{00000000-0005-0000-0000-00009EC20000}"/>
    <cellStyle name="Prosent 2 3 2 2 3 3" xfId="51576" xr:uid="{00000000-0005-0000-0000-00009FC20000}"/>
    <cellStyle name="Prosent 2 3 2 2 3_3. Chng in credit spreads" xfId="51577" xr:uid="{00000000-0005-0000-0000-0000A0C20000}"/>
    <cellStyle name="Prosent 2 3 2 2 4" xfId="51578" xr:uid="{00000000-0005-0000-0000-0000A1C20000}"/>
    <cellStyle name="Prosent 2 3 2 2 4 2" xfId="51579" xr:uid="{00000000-0005-0000-0000-0000A2C20000}"/>
    <cellStyle name="Prosent 2 3 2 2 4 2 2" xfId="51580" xr:uid="{00000000-0005-0000-0000-0000A3C20000}"/>
    <cellStyle name="Prosent 2 3 2 2 4 3" xfId="51581" xr:uid="{00000000-0005-0000-0000-0000A4C20000}"/>
    <cellStyle name="Prosent 2 3 2 2 4_3. Chng in credit spreads" xfId="51582" xr:uid="{00000000-0005-0000-0000-0000A5C20000}"/>
    <cellStyle name="Prosent 2 3 2 2 5" xfId="51583" xr:uid="{00000000-0005-0000-0000-0000A6C20000}"/>
    <cellStyle name="Prosent 2 3 2 2 5 2" xfId="51584" xr:uid="{00000000-0005-0000-0000-0000A7C20000}"/>
    <cellStyle name="Prosent 2 3 2 2 6" xfId="51585" xr:uid="{00000000-0005-0000-0000-0000A8C20000}"/>
    <cellStyle name="Prosent 2 3 2 2_3. Chng in credit spreads" xfId="51586" xr:uid="{00000000-0005-0000-0000-0000A9C20000}"/>
    <cellStyle name="Prosent 2 3 2 3" xfId="51587" xr:uid="{00000000-0005-0000-0000-0000AAC20000}"/>
    <cellStyle name="Prosent 2 3 2 3 2" xfId="51588" xr:uid="{00000000-0005-0000-0000-0000ABC20000}"/>
    <cellStyle name="Prosent 2 3 2 3 2 2" xfId="51589" xr:uid="{00000000-0005-0000-0000-0000ACC20000}"/>
    <cellStyle name="Prosent 2 3 2 3 3" xfId="51590" xr:uid="{00000000-0005-0000-0000-0000ADC20000}"/>
    <cellStyle name="Prosent 2 3 2 3_3. Chng in credit spreads" xfId="51591" xr:uid="{00000000-0005-0000-0000-0000AEC20000}"/>
    <cellStyle name="Prosent 2 3 2 4" xfId="51592" xr:uid="{00000000-0005-0000-0000-0000AFC20000}"/>
    <cellStyle name="Prosent 2 3 2 4 2" xfId="51593" xr:uid="{00000000-0005-0000-0000-0000B0C20000}"/>
    <cellStyle name="Prosent 2 3 2 4 2 2" xfId="51594" xr:uid="{00000000-0005-0000-0000-0000B1C20000}"/>
    <cellStyle name="Prosent 2 3 2 4 3" xfId="51595" xr:uid="{00000000-0005-0000-0000-0000B2C20000}"/>
    <cellStyle name="Prosent 2 3 2 4_3. Chng in credit spreads" xfId="51596" xr:uid="{00000000-0005-0000-0000-0000B3C20000}"/>
    <cellStyle name="Prosent 2 3 2 5" xfId="51597" xr:uid="{00000000-0005-0000-0000-0000B4C20000}"/>
    <cellStyle name="Prosent 2 3 2 5 2" xfId="51598" xr:uid="{00000000-0005-0000-0000-0000B5C20000}"/>
    <cellStyle name="Prosent 2 3 2 5 2 2" xfId="51599" xr:uid="{00000000-0005-0000-0000-0000B6C20000}"/>
    <cellStyle name="Prosent 2 3 2 5 3" xfId="51600" xr:uid="{00000000-0005-0000-0000-0000B7C20000}"/>
    <cellStyle name="Prosent 2 3 2 5_3. Chng in credit spreads" xfId="51601" xr:uid="{00000000-0005-0000-0000-0000B8C20000}"/>
    <cellStyle name="Prosent 2 3 2 6" xfId="51602" xr:uid="{00000000-0005-0000-0000-0000B9C20000}"/>
    <cellStyle name="Prosent 2 3 2 6 2" xfId="51603" xr:uid="{00000000-0005-0000-0000-0000BAC20000}"/>
    <cellStyle name="Prosent 2 3 2 6 2 2" xfId="51604" xr:uid="{00000000-0005-0000-0000-0000BBC20000}"/>
    <cellStyle name="Prosent 2 3 2 6 3" xfId="51605" xr:uid="{00000000-0005-0000-0000-0000BCC20000}"/>
    <cellStyle name="Prosent 2 3 2 6_3. Chng in credit spreads" xfId="51606" xr:uid="{00000000-0005-0000-0000-0000BDC20000}"/>
    <cellStyle name="Prosent 2 3 2 7" xfId="51607" xr:uid="{00000000-0005-0000-0000-0000BEC20000}"/>
    <cellStyle name="Prosent 2 3 2_3. Chng in credit spreads" xfId="51608" xr:uid="{00000000-0005-0000-0000-0000BFC20000}"/>
    <cellStyle name="Prosent 2 3 3" xfId="36312" xr:uid="{00000000-0005-0000-0000-0000C0C20000}"/>
    <cellStyle name="Prosent 2 3 3 2" xfId="51609" xr:uid="{00000000-0005-0000-0000-0000C1C20000}"/>
    <cellStyle name="Prosent 2 3 3 2 2" xfId="51610" xr:uid="{00000000-0005-0000-0000-0000C2C20000}"/>
    <cellStyle name="Prosent 2 3 3 2 2 2" xfId="51611" xr:uid="{00000000-0005-0000-0000-0000C3C20000}"/>
    <cellStyle name="Prosent 2 3 3 2 2 2 2" xfId="51612" xr:uid="{00000000-0005-0000-0000-0000C4C20000}"/>
    <cellStyle name="Prosent 2 3 3 2 2 3" xfId="51613" xr:uid="{00000000-0005-0000-0000-0000C5C20000}"/>
    <cellStyle name="Prosent 2 3 3 2 2_3. Chng in credit spreads" xfId="51614" xr:uid="{00000000-0005-0000-0000-0000C6C20000}"/>
    <cellStyle name="Prosent 2 3 3 2 3" xfId="51615" xr:uid="{00000000-0005-0000-0000-0000C7C20000}"/>
    <cellStyle name="Prosent 2 3 3 2 3 2" xfId="51616" xr:uid="{00000000-0005-0000-0000-0000C8C20000}"/>
    <cellStyle name="Prosent 2 3 3 2 3 2 2" xfId="51617" xr:uid="{00000000-0005-0000-0000-0000C9C20000}"/>
    <cellStyle name="Prosent 2 3 3 2 3 3" xfId="51618" xr:uid="{00000000-0005-0000-0000-0000CAC20000}"/>
    <cellStyle name="Prosent 2 3 3 2 3_3. Chng in credit spreads" xfId="51619" xr:uid="{00000000-0005-0000-0000-0000CBC20000}"/>
    <cellStyle name="Prosent 2 3 3 2 4" xfId="51620" xr:uid="{00000000-0005-0000-0000-0000CCC20000}"/>
    <cellStyle name="Prosent 2 3 3 2 4 2" xfId="51621" xr:uid="{00000000-0005-0000-0000-0000CDC20000}"/>
    <cellStyle name="Prosent 2 3 3 2 4 2 2" xfId="51622" xr:uid="{00000000-0005-0000-0000-0000CEC20000}"/>
    <cellStyle name="Prosent 2 3 3 2 4 3" xfId="51623" xr:uid="{00000000-0005-0000-0000-0000CFC20000}"/>
    <cellStyle name="Prosent 2 3 3 2 4_3. Chng in credit spreads" xfId="51624" xr:uid="{00000000-0005-0000-0000-0000D0C20000}"/>
    <cellStyle name="Prosent 2 3 3 2 5" xfId="51625" xr:uid="{00000000-0005-0000-0000-0000D1C20000}"/>
    <cellStyle name="Prosent 2 3 3 2 5 2" xfId="51626" xr:uid="{00000000-0005-0000-0000-0000D2C20000}"/>
    <cellStyle name="Prosent 2 3 3 2 6" xfId="51627" xr:uid="{00000000-0005-0000-0000-0000D3C20000}"/>
    <cellStyle name="Prosent 2 3 3 2_3. Chng in credit spreads" xfId="51628" xr:uid="{00000000-0005-0000-0000-0000D4C20000}"/>
    <cellStyle name="Prosent 2 3 3 3" xfId="51629" xr:uid="{00000000-0005-0000-0000-0000D5C20000}"/>
    <cellStyle name="Prosent 2 3 3 3 2" xfId="51630" xr:uid="{00000000-0005-0000-0000-0000D6C20000}"/>
    <cellStyle name="Prosent 2 3 3 3 2 2" xfId="51631" xr:uid="{00000000-0005-0000-0000-0000D7C20000}"/>
    <cellStyle name="Prosent 2 3 3 3 3" xfId="51632" xr:uid="{00000000-0005-0000-0000-0000D8C20000}"/>
    <cellStyle name="Prosent 2 3 3 3_3. Chng in credit spreads" xfId="51633" xr:uid="{00000000-0005-0000-0000-0000D9C20000}"/>
    <cellStyle name="Prosent 2 3 3 4" xfId="51634" xr:uid="{00000000-0005-0000-0000-0000DAC20000}"/>
    <cellStyle name="Prosent 2 3 3 4 2" xfId="51635" xr:uid="{00000000-0005-0000-0000-0000DBC20000}"/>
    <cellStyle name="Prosent 2 3 3 4 2 2" xfId="51636" xr:uid="{00000000-0005-0000-0000-0000DCC20000}"/>
    <cellStyle name="Prosent 2 3 3 4 3" xfId="51637" xr:uid="{00000000-0005-0000-0000-0000DDC20000}"/>
    <cellStyle name="Prosent 2 3 3 4_3. Chng in credit spreads" xfId="51638" xr:uid="{00000000-0005-0000-0000-0000DEC20000}"/>
    <cellStyle name="Prosent 2 3 3 5" xfId="51639" xr:uid="{00000000-0005-0000-0000-0000DFC20000}"/>
    <cellStyle name="Prosent 2 3 3 5 2" xfId="51640" xr:uid="{00000000-0005-0000-0000-0000E0C20000}"/>
    <cellStyle name="Prosent 2 3 3 5 2 2" xfId="51641" xr:uid="{00000000-0005-0000-0000-0000E1C20000}"/>
    <cellStyle name="Prosent 2 3 3 5 3" xfId="51642" xr:uid="{00000000-0005-0000-0000-0000E2C20000}"/>
    <cellStyle name="Prosent 2 3 3 5_3. Chng in credit spreads" xfId="51643" xr:uid="{00000000-0005-0000-0000-0000E3C20000}"/>
    <cellStyle name="Prosent 2 3 3 6" xfId="51644" xr:uid="{00000000-0005-0000-0000-0000E4C20000}"/>
    <cellStyle name="Prosent 2 3 3 6 2" xfId="51645" xr:uid="{00000000-0005-0000-0000-0000E5C20000}"/>
    <cellStyle name="Prosent 2 3 3 7" xfId="51646" xr:uid="{00000000-0005-0000-0000-0000E6C20000}"/>
    <cellStyle name="Prosent 2 3 3_3. Chng in credit spreads" xfId="51647" xr:uid="{00000000-0005-0000-0000-0000E7C20000}"/>
    <cellStyle name="Prosent 2 3 4" xfId="51648" xr:uid="{00000000-0005-0000-0000-0000E8C20000}"/>
    <cellStyle name="Prosent 2 3 4 2" xfId="51649" xr:uid="{00000000-0005-0000-0000-0000E9C20000}"/>
    <cellStyle name="Prosent 2 3 4 2 2" xfId="51650" xr:uid="{00000000-0005-0000-0000-0000EAC20000}"/>
    <cellStyle name="Prosent 2 3 4 2 2 2" xfId="51651" xr:uid="{00000000-0005-0000-0000-0000EBC20000}"/>
    <cellStyle name="Prosent 2 3 4 2 3" xfId="51652" xr:uid="{00000000-0005-0000-0000-0000ECC20000}"/>
    <cellStyle name="Prosent 2 3 4 2_3. Chng in credit spreads" xfId="51653" xr:uid="{00000000-0005-0000-0000-0000EDC20000}"/>
    <cellStyle name="Prosent 2 3 4 3" xfId="51654" xr:uid="{00000000-0005-0000-0000-0000EEC20000}"/>
    <cellStyle name="Prosent 2 3 4 3 2" xfId="51655" xr:uid="{00000000-0005-0000-0000-0000EFC20000}"/>
    <cellStyle name="Prosent 2 3 4 3 2 2" xfId="51656" xr:uid="{00000000-0005-0000-0000-0000F0C20000}"/>
    <cellStyle name="Prosent 2 3 4 3 3" xfId="51657" xr:uid="{00000000-0005-0000-0000-0000F1C20000}"/>
    <cellStyle name="Prosent 2 3 4 3_3. Chng in credit spreads" xfId="51658" xr:uid="{00000000-0005-0000-0000-0000F2C20000}"/>
    <cellStyle name="Prosent 2 3 4 4" xfId="51659" xr:uid="{00000000-0005-0000-0000-0000F3C20000}"/>
    <cellStyle name="Prosent 2 3 4 4 2" xfId="51660" xr:uid="{00000000-0005-0000-0000-0000F4C20000}"/>
    <cellStyle name="Prosent 2 3 4 4 2 2" xfId="51661" xr:uid="{00000000-0005-0000-0000-0000F5C20000}"/>
    <cellStyle name="Prosent 2 3 4 4 3" xfId="51662" xr:uid="{00000000-0005-0000-0000-0000F6C20000}"/>
    <cellStyle name="Prosent 2 3 4 4_3. Chng in credit spreads" xfId="51663" xr:uid="{00000000-0005-0000-0000-0000F7C20000}"/>
    <cellStyle name="Prosent 2 3 4 5" xfId="51664" xr:uid="{00000000-0005-0000-0000-0000F8C20000}"/>
    <cellStyle name="Prosent 2 3 4 5 2" xfId="51665" xr:uid="{00000000-0005-0000-0000-0000F9C20000}"/>
    <cellStyle name="Prosent 2 3 4 6" xfId="51666" xr:uid="{00000000-0005-0000-0000-0000FAC20000}"/>
    <cellStyle name="Prosent 2 3 4_3. Chng in credit spreads" xfId="51667" xr:uid="{00000000-0005-0000-0000-0000FBC20000}"/>
    <cellStyle name="Prosent 2 3 5" xfId="51668" xr:uid="{00000000-0005-0000-0000-0000FCC20000}"/>
    <cellStyle name="Prosent 2 3 5 2" xfId="51669" xr:uid="{00000000-0005-0000-0000-0000FDC20000}"/>
    <cellStyle name="Prosent 2 3 5 2 2" xfId="51670" xr:uid="{00000000-0005-0000-0000-0000FEC20000}"/>
    <cellStyle name="Prosent 2 3 5 3" xfId="51671" xr:uid="{00000000-0005-0000-0000-0000FFC20000}"/>
    <cellStyle name="Prosent 2 3 5 3 2" xfId="51672" xr:uid="{00000000-0005-0000-0000-000000C30000}"/>
    <cellStyle name="Prosent 2 3 5 4" xfId="51673" xr:uid="{00000000-0005-0000-0000-000001C30000}"/>
    <cellStyle name="Prosent 2 3 5_3. Chng in credit spreads" xfId="51674" xr:uid="{00000000-0005-0000-0000-000002C30000}"/>
    <cellStyle name="Prosent 2 3 6" xfId="51675" xr:uid="{00000000-0005-0000-0000-000003C30000}"/>
    <cellStyle name="Prosent 2 3 6 2" xfId="51676" xr:uid="{00000000-0005-0000-0000-000004C30000}"/>
    <cellStyle name="Prosent 2 3 6 2 2" xfId="51677" xr:uid="{00000000-0005-0000-0000-000005C30000}"/>
    <cellStyle name="Prosent 2 3 6 3" xfId="51678" xr:uid="{00000000-0005-0000-0000-000006C30000}"/>
    <cellStyle name="Prosent 2 3 6_3. Chng in credit spreads" xfId="51679" xr:uid="{00000000-0005-0000-0000-000007C30000}"/>
    <cellStyle name="Prosent 2 3 7" xfId="51680" xr:uid="{00000000-0005-0000-0000-000008C30000}"/>
    <cellStyle name="Prosent 2 3 7 2" xfId="51681" xr:uid="{00000000-0005-0000-0000-000009C30000}"/>
    <cellStyle name="Prosent 2 3 7 2 2" xfId="51682" xr:uid="{00000000-0005-0000-0000-00000AC30000}"/>
    <cellStyle name="Prosent 2 3 7 3" xfId="51683" xr:uid="{00000000-0005-0000-0000-00000BC30000}"/>
    <cellStyle name="Prosent 2 3 7_3. Chng in credit spreads" xfId="51684" xr:uid="{00000000-0005-0000-0000-00000CC30000}"/>
    <cellStyle name="Prosent 2 3 8" xfId="51685" xr:uid="{00000000-0005-0000-0000-00000DC30000}"/>
    <cellStyle name="Prosent 2 3 8 2" xfId="51686" xr:uid="{00000000-0005-0000-0000-00000EC30000}"/>
    <cellStyle name="Prosent 2 3 8 2 2" xfId="51687" xr:uid="{00000000-0005-0000-0000-00000FC30000}"/>
    <cellStyle name="Prosent 2 3 8 3" xfId="51688" xr:uid="{00000000-0005-0000-0000-000010C30000}"/>
    <cellStyle name="Prosent 2 3 8_3. Chng in credit spreads" xfId="51689" xr:uid="{00000000-0005-0000-0000-000011C30000}"/>
    <cellStyle name="Prosent 2 3_3. Chng in credit spreads" xfId="51690" xr:uid="{00000000-0005-0000-0000-000012C30000}"/>
    <cellStyle name="Prosent 2 4" xfId="36076" xr:uid="{00000000-0005-0000-0000-000013C30000}"/>
    <cellStyle name="Prosent 2 4 2" xfId="36316" xr:uid="{00000000-0005-0000-0000-000014C30000}"/>
    <cellStyle name="Prosent 2 4 2 2" xfId="40161" xr:uid="{00000000-0005-0000-0000-000015C30000}"/>
    <cellStyle name="Prosent 2 4 2 2 2" xfId="51691" xr:uid="{00000000-0005-0000-0000-000016C30000}"/>
    <cellStyle name="Prosent 2 4 2 2 2 2" xfId="51692" xr:uid="{00000000-0005-0000-0000-000017C30000}"/>
    <cellStyle name="Prosent 2 4 2 2 3" xfId="51693" xr:uid="{00000000-0005-0000-0000-000018C30000}"/>
    <cellStyle name="Prosent 2 4 2 2_3. Chng in credit spreads" xfId="51694" xr:uid="{00000000-0005-0000-0000-000019C30000}"/>
    <cellStyle name="Prosent 2 4 2 3" xfId="40160" xr:uid="{00000000-0005-0000-0000-00001AC30000}"/>
    <cellStyle name="Prosent 2 4 2 3 2" xfId="51695" xr:uid="{00000000-0005-0000-0000-00001BC30000}"/>
    <cellStyle name="Prosent 2 4 2 3 2 2" xfId="51696" xr:uid="{00000000-0005-0000-0000-00001CC30000}"/>
    <cellStyle name="Prosent 2 4 2 3 3" xfId="51697" xr:uid="{00000000-0005-0000-0000-00001DC30000}"/>
    <cellStyle name="Prosent 2 4 2 3_3. Chng in credit spreads" xfId="51698" xr:uid="{00000000-0005-0000-0000-00001EC30000}"/>
    <cellStyle name="Prosent 2 4 2 4" xfId="51699" xr:uid="{00000000-0005-0000-0000-00001FC30000}"/>
    <cellStyle name="Prosent 2 4 2 4 2" xfId="51700" xr:uid="{00000000-0005-0000-0000-000020C30000}"/>
    <cellStyle name="Prosent 2 4 2 4 2 2" xfId="51701" xr:uid="{00000000-0005-0000-0000-000021C30000}"/>
    <cellStyle name="Prosent 2 4 2 4 3" xfId="51702" xr:uid="{00000000-0005-0000-0000-000022C30000}"/>
    <cellStyle name="Prosent 2 4 2 4_3. Chng in credit spreads" xfId="51703" xr:uid="{00000000-0005-0000-0000-000023C30000}"/>
    <cellStyle name="Prosent 2 4 2 5" xfId="51704" xr:uid="{00000000-0005-0000-0000-000024C30000}"/>
    <cellStyle name="Prosent 2 4 2 5 2" xfId="51705" xr:uid="{00000000-0005-0000-0000-000025C30000}"/>
    <cellStyle name="Prosent 2 4 2 6" xfId="51706" xr:uid="{00000000-0005-0000-0000-000026C30000}"/>
    <cellStyle name="Prosent 2 4 2_3. Chng in credit spreads" xfId="51707" xr:uid="{00000000-0005-0000-0000-000027C30000}"/>
    <cellStyle name="Prosent 2 4 3" xfId="40162" xr:uid="{00000000-0005-0000-0000-000028C30000}"/>
    <cellStyle name="Prosent 2 4 3 2" xfId="51708" xr:uid="{00000000-0005-0000-0000-000029C30000}"/>
    <cellStyle name="Prosent 2 4 3 2 2" xfId="51709" xr:uid="{00000000-0005-0000-0000-00002AC30000}"/>
    <cellStyle name="Prosent 2 4 3 3" xfId="51710" xr:uid="{00000000-0005-0000-0000-00002BC30000}"/>
    <cellStyle name="Prosent 2 4 3_3. Chng in credit spreads" xfId="51711" xr:uid="{00000000-0005-0000-0000-00002CC30000}"/>
    <cellStyle name="Prosent 2 4 4" xfId="40163" xr:uid="{00000000-0005-0000-0000-00002DC30000}"/>
    <cellStyle name="Prosent 2 4 4 2" xfId="51712" xr:uid="{00000000-0005-0000-0000-00002EC30000}"/>
    <cellStyle name="Prosent 2 4 4 2 2" xfId="51713" xr:uid="{00000000-0005-0000-0000-00002FC30000}"/>
    <cellStyle name="Prosent 2 4 4 3" xfId="51714" xr:uid="{00000000-0005-0000-0000-000030C30000}"/>
    <cellStyle name="Prosent 2 4 4_3. Chng in credit spreads" xfId="51715" xr:uid="{00000000-0005-0000-0000-000031C30000}"/>
    <cellStyle name="Prosent 2 4 5" xfId="40159" xr:uid="{00000000-0005-0000-0000-000032C30000}"/>
    <cellStyle name="Prosent 2 4 5 2" xfId="51716" xr:uid="{00000000-0005-0000-0000-000033C30000}"/>
    <cellStyle name="Prosent 2 4 5 2 2" xfId="51717" xr:uid="{00000000-0005-0000-0000-000034C30000}"/>
    <cellStyle name="Prosent 2 4 5 3" xfId="51718" xr:uid="{00000000-0005-0000-0000-000035C30000}"/>
    <cellStyle name="Prosent 2 4 5_3. Chng in credit spreads" xfId="51719" xr:uid="{00000000-0005-0000-0000-000036C30000}"/>
    <cellStyle name="Prosent 2 4 6" xfId="51720" xr:uid="{00000000-0005-0000-0000-000037C30000}"/>
    <cellStyle name="Prosent 2 4 6 2" xfId="51721" xr:uid="{00000000-0005-0000-0000-000038C30000}"/>
    <cellStyle name="Prosent 2 4 6 2 2" xfId="51722" xr:uid="{00000000-0005-0000-0000-000039C30000}"/>
    <cellStyle name="Prosent 2 4 6 3" xfId="51723" xr:uid="{00000000-0005-0000-0000-00003AC30000}"/>
    <cellStyle name="Prosent 2 4 6_3. Chng in credit spreads" xfId="51724" xr:uid="{00000000-0005-0000-0000-00003BC30000}"/>
    <cellStyle name="Prosent 2 4 7" xfId="51725" xr:uid="{00000000-0005-0000-0000-00003CC30000}"/>
    <cellStyle name="Prosent 2 4_3. Chng in credit spreads" xfId="51726" xr:uid="{00000000-0005-0000-0000-00003DC30000}"/>
    <cellStyle name="Prosent 2 5" xfId="36105" xr:uid="{00000000-0005-0000-0000-00003EC30000}"/>
    <cellStyle name="Prosent 2 5 2" xfId="40165" xr:uid="{00000000-0005-0000-0000-00003FC30000}"/>
    <cellStyle name="Prosent 2 5 2 2" xfId="51727" xr:uid="{00000000-0005-0000-0000-000040C30000}"/>
    <cellStyle name="Prosent 2 5 2 2 2" xfId="51728" xr:uid="{00000000-0005-0000-0000-000041C30000}"/>
    <cellStyle name="Prosent 2 5 2 2 2 2" xfId="51729" xr:uid="{00000000-0005-0000-0000-000042C30000}"/>
    <cellStyle name="Prosent 2 5 2 2 3" xfId="51730" xr:uid="{00000000-0005-0000-0000-000043C30000}"/>
    <cellStyle name="Prosent 2 5 2 2_3. Chng in credit spreads" xfId="51731" xr:uid="{00000000-0005-0000-0000-000044C30000}"/>
    <cellStyle name="Prosent 2 5 2 3" xfId="51732" xr:uid="{00000000-0005-0000-0000-000045C30000}"/>
    <cellStyle name="Prosent 2 5 2 3 2" xfId="51733" xr:uid="{00000000-0005-0000-0000-000046C30000}"/>
    <cellStyle name="Prosent 2 5 2 3 2 2" xfId="51734" xr:uid="{00000000-0005-0000-0000-000047C30000}"/>
    <cellStyle name="Prosent 2 5 2 3 3" xfId="51735" xr:uid="{00000000-0005-0000-0000-000048C30000}"/>
    <cellStyle name="Prosent 2 5 2 3_3. Chng in credit spreads" xfId="51736" xr:uid="{00000000-0005-0000-0000-000049C30000}"/>
    <cellStyle name="Prosent 2 5 2 4" xfId="51737" xr:uid="{00000000-0005-0000-0000-00004AC30000}"/>
    <cellStyle name="Prosent 2 5 2 4 2" xfId="51738" xr:uid="{00000000-0005-0000-0000-00004BC30000}"/>
    <cellStyle name="Prosent 2 5 2 4 2 2" xfId="51739" xr:uid="{00000000-0005-0000-0000-00004CC30000}"/>
    <cellStyle name="Prosent 2 5 2 4 3" xfId="51740" xr:uid="{00000000-0005-0000-0000-00004DC30000}"/>
    <cellStyle name="Prosent 2 5 2 4_3. Chng in credit spreads" xfId="51741" xr:uid="{00000000-0005-0000-0000-00004EC30000}"/>
    <cellStyle name="Prosent 2 5 2 5" xfId="51742" xr:uid="{00000000-0005-0000-0000-00004FC30000}"/>
    <cellStyle name="Prosent 2 5 2 5 2" xfId="51743" xr:uid="{00000000-0005-0000-0000-000050C30000}"/>
    <cellStyle name="Prosent 2 5 2 6" xfId="51744" xr:uid="{00000000-0005-0000-0000-000051C30000}"/>
    <cellStyle name="Prosent 2 5 2_3. Chng in credit spreads" xfId="51745" xr:uid="{00000000-0005-0000-0000-000052C30000}"/>
    <cellStyle name="Prosent 2 5 3" xfId="40166" xr:uid="{00000000-0005-0000-0000-000053C30000}"/>
    <cellStyle name="Prosent 2 5 3 2" xfId="51746" xr:uid="{00000000-0005-0000-0000-000054C30000}"/>
    <cellStyle name="Prosent 2 5 3 2 2" xfId="51747" xr:uid="{00000000-0005-0000-0000-000055C30000}"/>
    <cellStyle name="Prosent 2 5 3 3" xfId="51748" xr:uid="{00000000-0005-0000-0000-000056C30000}"/>
    <cellStyle name="Prosent 2 5 3_3. Chng in credit spreads" xfId="51749" xr:uid="{00000000-0005-0000-0000-000057C30000}"/>
    <cellStyle name="Prosent 2 5 4" xfId="40164" xr:uid="{00000000-0005-0000-0000-000058C30000}"/>
    <cellStyle name="Prosent 2 5 4 2" xfId="51750" xr:uid="{00000000-0005-0000-0000-000059C30000}"/>
    <cellStyle name="Prosent 2 5 4 2 2" xfId="51751" xr:uid="{00000000-0005-0000-0000-00005AC30000}"/>
    <cellStyle name="Prosent 2 5 4 3" xfId="51752" xr:uid="{00000000-0005-0000-0000-00005BC30000}"/>
    <cellStyle name="Prosent 2 5 4_3. Chng in credit spreads" xfId="51753" xr:uid="{00000000-0005-0000-0000-00005CC30000}"/>
    <cellStyle name="Prosent 2 5 5" xfId="51754" xr:uid="{00000000-0005-0000-0000-00005DC30000}"/>
    <cellStyle name="Prosent 2 5 5 2" xfId="51755" xr:uid="{00000000-0005-0000-0000-00005EC30000}"/>
    <cellStyle name="Prosent 2 5 5 2 2" xfId="51756" xr:uid="{00000000-0005-0000-0000-00005FC30000}"/>
    <cellStyle name="Prosent 2 5 5 3" xfId="51757" xr:uid="{00000000-0005-0000-0000-000060C30000}"/>
    <cellStyle name="Prosent 2 5 5_3. Chng in credit spreads" xfId="51758" xr:uid="{00000000-0005-0000-0000-000061C30000}"/>
    <cellStyle name="Prosent 2 5 6" xfId="51759" xr:uid="{00000000-0005-0000-0000-000062C30000}"/>
    <cellStyle name="Prosent 2 5 6 2" xfId="51760" xr:uid="{00000000-0005-0000-0000-000063C30000}"/>
    <cellStyle name="Prosent 2 5 6 2 2" xfId="51761" xr:uid="{00000000-0005-0000-0000-000064C30000}"/>
    <cellStyle name="Prosent 2 5 6 3" xfId="51762" xr:uid="{00000000-0005-0000-0000-000065C30000}"/>
    <cellStyle name="Prosent 2 5 6_3. Chng in credit spreads" xfId="51763" xr:uid="{00000000-0005-0000-0000-000066C30000}"/>
    <cellStyle name="Prosent 2 5 7" xfId="51764" xr:uid="{00000000-0005-0000-0000-000067C30000}"/>
    <cellStyle name="Prosent 2 5_3. Chng in credit spreads" xfId="51765" xr:uid="{00000000-0005-0000-0000-000068C30000}"/>
    <cellStyle name="Prosent 2 6" xfId="35985" xr:uid="{00000000-0005-0000-0000-000069C30000}"/>
    <cellStyle name="Prosent 2 6 2" xfId="40167" xr:uid="{00000000-0005-0000-0000-00006AC30000}"/>
    <cellStyle name="Prosent 2 6 2 2" xfId="51766" xr:uid="{00000000-0005-0000-0000-00006BC30000}"/>
    <cellStyle name="Prosent 2 6 2 2 2" xfId="51767" xr:uid="{00000000-0005-0000-0000-00006CC30000}"/>
    <cellStyle name="Prosent 2 6 2 2 2 2" xfId="51768" xr:uid="{00000000-0005-0000-0000-00006DC30000}"/>
    <cellStyle name="Prosent 2 6 2 2 3" xfId="51769" xr:uid="{00000000-0005-0000-0000-00006EC30000}"/>
    <cellStyle name="Prosent 2 6 2 2_3. Chng in credit spreads" xfId="51770" xr:uid="{00000000-0005-0000-0000-00006FC30000}"/>
    <cellStyle name="Prosent 2 6 2 3" xfId="51771" xr:uid="{00000000-0005-0000-0000-000070C30000}"/>
    <cellStyle name="Prosent 2 6 2 3 2" xfId="51772" xr:uid="{00000000-0005-0000-0000-000071C30000}"/>
    <cellStyle name="Prosent 2 6 2 3 2 2" xfId="51773" xr:uid="{00000000-0005-0000-0000-000072C30000}"/>
    <cellStyle name="Prosent 2 6 2 3 3" xfId="51774" xr:uid="{00000000-0005-0000-0000-000073C30000}"/>
    <cellStyle name="Prosent 2 6 2 3_3. Chng in credit spreads" xfId="51775" xr:uid="{00000000-0005-0000-0000-000074C30000}"/>
    <cellStyle name="Prosent 2 6 2 4" xfId="51776" xr:uid="{00000000-0005-0000-0000-000075C30000}"/>
    <cellStyle name="Prosent 2 6 2 4 2" xfId="51777" xr:uid="{00000000-0005-0000-0000-000076C30000}"/>
    <cellStyle name="Prosent 2 6 2 4 2 2" xfId="51778" xr:uid="{00000000-0005-0000-0000-000077C30000}"/>
    <cellStyle name="Prosent 2 6 2 4 3" xfId="51779" xr:uid="{00000000-0005-0000-0000-000078C30000}"/>
    <cellStyle name="Prosent 2 6 2 4_3. Chng in credit spreads" xfId="51780" xr:uid="{00000000-0005-0000-0000-000079C30000}"/>
    <cellStyle name="Prosent 2 6 2 5" xfId="51781" xr:uid="{00000000-0005-0000-0000-00007AC30000}"/>
    <cellStyle name="Prosent 2 6 2 5 2" xfId="51782" xr:uid="{00000000-0005-0000-0000-00007BC30000}"/>
    <cellStyle name="Prosent 2 6 2 6" xfId="51783" xr:uid="{00000000-0005-0000-0000-00007CC30000}"/>
    <cellStyle name="Prosent 2 6 2_3. Chng in credit spreads" xfId="51784" xr:uid="{00000000-0005-0000-0000-00007DC30000}"/>
    <cellStyle name="Prosent 2 6 3" xfId="51785" xr:uid="{00000000-0005-0000-0000-00007EC30000}"/>
    <cellStyle name="Prosent 2 6 3 2" xfId="51786" xr:uid="{00000000-0005-0000-0000-00007FC30000}"/>
    <cellStyle name="Prosent 2 6 3 2 2" xfId="51787" xr:uid="{00000000-0005-0000-0000-000080C30000}"/>
    <cellStyle name="Prosent 2 6 3 3" xfId="51788" xr:uid="{00000000-0005-0000-0000-000081C30000}"/>
    <cellStyle name="Prosent 2 6 3_3. Chng in credit spreads" xfId="51789" xr:uid="{00000000-0005-0000-0000-000082C30000}"/>
    <cellStyle name="Prosent 2 6 4" xfId="51790" xr:uid="{00000000-0005-0000-0000-000083C30000}"/>
    <cellStyle name="Prosent 2 6 4 2" xfId="51791" xr:uid="{00000000-0005-0000-0000-000084C30000}"/>
    <cellStyle name="Prosent 2 6 4 2 2" xfId="51792" xr:uid="{00000000-0005-0000-0000-000085C30000}"/>
    <cellStyle name="Prosent 2 6 4 3" xfId="51793" xr:uid="{00000000-0005-0000-0000-000086C30000}"/>
    <cellStyle name="Prosent 2 6 4_3. Chng in credit spreads" xfId="51794" xr:uid="{00000000-0005-0000-0000-000087C30000}"/>
    <cellStyle name="Prosent 2 6 5" xfId="51795" xr:uid="{00000000-0005-0000-0000-000088C30000}"/>
    <cellStyle name="Prosent 2 6 5 2" xfId="51796" xr:uid="{00000000-0005-0000-0000-000089C30000}"/>
    <cellStyle name="Prosent 2 6 5 2 2" xfId="51797" xr:uid="{00000000-0005-0000-0000-00008AC30000}"/>
    <cellStyle name="Prosent 2 6 5 3" xfId="51798" xr:uid="{00000000-0005-0000-0000-00008BC30000}"/>
    <cellStyle name="Prosent 2 6 5_3. Chng in credit spreads" xfId="51799" xr:uid="{00000000-0005-0000-0000-00008CC30000}"/>
    <cellStyle name="Prosent 2 6 6" xfId="51800" xr:uid="{00000000-0005-0000-0000-00008DC30000}"/>
    <cellStyle name="Prosent 2 6 6 2" xfId="51801" xr:uid="{00000000-0005-0000-0000-00008EC30000}"/>
    <cellStyle name="Prosent 2 6 7" xfId="51802" xr:uid="{00000000-0005-0000-0000-00008FC30000}"/>
    <cellStyle name="Prosent 2 6_3. Chng in credit spreads" xfId="51803" xr:uid="{00000000-0005-0000-0000-000090C30000}"/>
    <cellStyle name="Prosent 2 7" xfId="36099" xr:uid="{00000000-0005-0000-0000-000091C30000}"/>
    <cellStyle name="Prosent 2 7 2" xfId="40168" xr:uid="{00000000-0005-0000-0000-000092C30000}"/>
    <cellStyle name="Prosent 2 7 2 2" xfId="51804" xr:uid="{00000000-0005-0000-0000-000093C30000}"/>
    <cellStyle name="Prosent 2 7 2 2 2" xfId="51805" xr:uid="{00000000-0005-0000-0000-000094C30000}"/>
    <cellStyle name="Prosent 2 7 2 2 2 2" xfId="51806" xr:uid="{00000000-0005-0000-0000-000095C30000}"/>
    <cellStyle name="Prosent 2 7 2 2 3" xfId="51807" xr:uid="{00000000-0005-0000-0000-000096C30000}"/>
    <cellStyle name="Prosent 2 7 2 2_3. Chng in credit spreads" xfId="51808" xr:uid="{00000000-0005-0000-0000-000097C30000}"/>
    <cellStyle name="Prosent 2 7 2 3" xfId="51809" xr:uid="{00000000-0005-0000-0000-000098C30000}"/>
    <cellStyle name="Prosent 2 7 2 3 2" xfId="51810" xr:uid="{00000000-0005-0000-0000-000099C30000}"/>
    <cellStyle name="Prosent 2 7 2 3 2 2" xfId="51811" xr:uid="{00000000-0005-0000-0000-00009AC30000}"/>
    <cellStyle name="Prosent 2 7 2 3 3" xfId="51812" xr:uid="{00000000-0005-0000-0000-00009BC30000}"/>
    <cellStyle name="Prosent 2 7 2 3_3. Chng in credit spreads" xfId="51813" xr:uid="{00000000-0005-0000-0000-00009CC30000}"/>
    <cellStyle name="Prosent 2 7 2 4" xfId="51814" xr:uid="{00000000-0005-0000-0000-00009DC30000}"/>
    <cellStyle name="Prosent 2 7 2 4 2" xfId="51815" xr:uid="{00000000-0005-0000-0000-00009EC30000}"/>
    <cellStyle name="Prosent 2 7 2 5" xfId="51816" xr:uid="{00000000-0005-0000-0000-00009FC30000}"/>
    <cellStyle name="Prosent 2 7 2_3. Chng in credit spreads" xfId="51817" xr:uid="{00000000-0005-0000-0000-0000A0C30000}"/>
    <cellStyle name="Prosent 2 7 3" xfId="51818" xr:uid="{00000000-0005-0000-0000-0000A1C30000}"/>
    <cellStyle name="Prosent 2 7 3 2" xfId="51819" xr:uid="{00000000-0005-0000-0000-0000A2C30000}"/>
    <cellStyle name="Prosent 2 7 3 2 2" xfId="51820" xr:uid="{00000000-0005-0000-0000-0000A3C30000}"/>
    <cellStyle name="Prosent 2 7 3 3" xfId="51821" xr:uid="{00000000-0005-0000-0000-0000A4C30000}"/>
    <cellStyle name="Prosent 2 7 3_3. Chng in credit spreads" xfId="51822" xr:uid="{00000000-0005-0000-0000-0000A5C30000}"/>
    <cellStyle name="Prosent 2 7 4" xfId="51823" xr:uid="{00000000-0005-0000-0000-0000A6C30000}"/>
    <cellStyle name="Prosent 2 7 4 2" xfId="51824" xr:uid="{00000000-0005-0000-0000-0000A7C30000}"/>
    <cellStyle name="Prosent 2 7 4 2 2" xfId="51825" xr:uid="{00000000-0005-0000-0000-0000A8C30000}"/>
    <cellStyle name="Prosent 2 7 4 3" xfId="51826" xr:uid="{00000000-0005-0000-0000-0000A9C30000}"/>
    <cellStyle name="Prosent 2 7 4_3. Chng in credit spreads" xfId="51827" xr:uid="{00000000-0005-0000-0000-0000AAC30000}"/>
    <cellStyle name="Prosent 2 7 5" xfId="51828" xr:uid="{00000000-0005-0000-0000-0000ABC30000}"/>
    <cellStyle name="Prosent 2 7 5 2" xfId="51829" xr:uid="{00000000-0005-0000-0000-0000ACC30000}"/>
    <cellStyle name="Prosent 2 7 5 2 2" xfId="51830" xr:uid="{00000000-0005-0000-0000-0000ADC30000}"/>
    <cellStyle name="Prosent 2 7 5 3" xfId="51831" xr:uid="{00000000-0005-0000-0000-0000AEC30000}"/>
    <cellStyle name="Prosent 2 7 5_3. Chng in credit spreads" xfId="51832" xr:uid="{00000000-0005-0000-0000-0000AFC30000}"/>
    <cellStyle name="Prosent 2 7 6" xfId="51833" xr:uid="{00000000-0005-0000-0000-0000B0C30000}"/>
    <cellStyle name="Prosent 2 7 6 2" xfId="51834" xr:uid="{00000000-0005-0000-0000-0000B1C30000}"/>
    <cellStyle name="Prosent 2 7 7" xfId="51835" xr:uid="{00000000-0005-0000-0000-0000B2C30000}"/>
    <cellStyle name="Prosent 2 7_3. Chng in credit spreads" xfId="51836" xr:uid="{00000000-0005-0000-0000-0000B3C30000}"/>
    <cellStyle name="Prosent 2 8" xfId="36910" xr:uid="{00000000-0005-0000-0000-0000B4C30000}"/>
    <cellStyle name="Prosent 2 8 2" xfId="51837" xr:uid="{00000000-0005-0000-0000-0000B5C30000}"/>
    <cellStyle name="Prosent 2 8 2 2" xfId="51838" xr:uid="{00000000-0005-0000-0000-0000B6C30000}"/>
    <cellStyle name="Prosent 2 8 3" xfId="51839" xr:uid="{00000000-0005-0000-0000-0000B7C30000}"/>
    <cellStyle name="Prosent 2 8 3 2" xfId="51840" xr:uid="{00000000-0005-0000-0000-0000B8C30000}"/>
    <cellStyle name="Prosent 2 8 4" xfId="51841" xr:uid="{00000000-0005-0000-0000-0000B9C30000}"/>
    <cellStyle name="Prosent 2 8 4 2" xfId="51842" xr:uid="{00000000-0005-0000-0000-0000BAC30000}"/>
    <cellStyle name="Prosent 2 8 5" xfId="51843" xr:uid="{00000000-0005-0000-0000-0000BBC30000}"/>
    <cellStyle name="Prosent 2 8 5 2" xfId="51844" xr:uid="{00000000-0005-0000-0000-0000BCC30000}"/>
    <cellStyle name="Prosent 2 8 6" xfId="51845" xr:uid="{00000000-0005-0000-0000-0000BDC30000}"/>
    <cellStyle name="Prosent 2 8_3. Chng in credit spreads" xfId="51846" xr:uid="{00000000-0005-0000-0000-0000BEC30000}"/>
    <cellStyle name="Prosent 2 9" xfId="51847" xr:uid="{00000000-0005-0000-0000-0000BFC30000}"/>
    <cellStyle name="Prosent 2 9 2" xfId="51848" xr:uid="{00000000-0005-0000-0000-0000C0C30000}"/>
    <cellStyle name="Prosent 2 9 2 2" xfId="51849" xr:uid="{00000000-0005-0000-0000-0000C1C30000}"/>
    <cellStyle name="Prosent 2 9 2 2 2" xfId="51850" xr:uid="{00000000-0005-0000-0000-0000C2C30000}"/>
    <cellStyle name="Prosent 2 9 2 3" xfId="51851" xr:uid="{00000000-0005-0000-0000-0000C3C30000}"/>
    <cellStyle name="Prosent 2 9 2_3. Chng in credit spreads" xfId="51852" xr:uid="{00000000-0005-0000-0000-0000C4C30000}"/>
    <cellStyle name="Prosent 2 9 3" xfId="51853" xr:uid="{00000000-0005-0000-0000-0000C5C30000}"/>
    <cellStyle name="Prosent 2 9 3 2" xfId="51854" xr:uid="{00000000-0005-0000-0000-0000C6C30000}"/>
    <cellStyle name="Prosent 2 9 3 2 2" xfId="51855" xr:uid="{00000000-0005-0000-0000-0000C7C30000}"/>
    <cellStyle name="Prosent 2 9 3 3" xfId="51856" xr:uid="{00000000-0005-0000-0000-0000C8C30000}"/>
    <cellStyle name="Prosent 2 9 3_3. Chng in credit spreads" xfId="51857" xr:uid="{00000000-0005-0000-0000-0000C9C30000}"/>
    <cellStyle name="Prosent 2 9 4" xfId="51858" xr:uid="{00000000-0005-0000-0000-0000CAC30000}"/>
    <cellStyle name="Prosent 2 9 4 2" xfId="51859" xr:uid="{00000000-0005-0000-0000-0000CBC30000}"/>
    <cellStyle name="Prosent 2 9 5" xfId="51860" xr:uid="{00000000-0005-0000-0000-0000CCC30000}"/>
    <cellStyle name="Prosent 2 9_3. Chng in credit spreads" xfId="51861" xr:uid="{00000000-0005-0000-0000-0000CDC30000}"/>
    <cellStyle name="Prosent 2_3. Chng in credit spreads" xfId="51862" xr:uid="{00000000-0005-0000-0000-0000CEC30000}"/>
    <cellStyle name="Prosent 20" xfId="51863" xr:uid="{00000000-0005-0000-0000-0000CFC30000}"/>
    <cellStyle name="Prosent 20 2" xfId="51864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8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3" xr:uid="{00000000-0005-0000-0000-0000D9C30000}"/>
    <cellStyle name="Prosent 3 2 4" xfId="36002" xr:uid="{00000000-0005-0000-0000-0000DAC30000}"/>
    <cellStyle name="Prosent 3 2 5" xfId="36086" xr:uid="{00000000-0005-0000-0000-0000DBC30000}"/>
    <cellStyle name="Prosent 3 2_3. Chng in credit spreads" xfId="51865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2" xr:uid="{00000000-0005-0000-0000-0000DFC30000}"/>
    <cellStyle name="Prosent 3 3 3" xfId="51866" xr:uid="{00000000-0005-0000-0000-0000E0C30000}"/>
    <cellStyle name="Prosent 3 3 3 2" xfId="51867" xr:uid="{00000000-0005-0000-0000-0000E1C30000}"/>
    <cellStyle name="Prosent 3 3 4" xfId="51868" xr:uid="{00000000-0005-0000-0000-0000E2C30000}"/>
    <cellStyle name="Prosent 3 3_3. Chng in credit spreads" xfId="51869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9" xr:uid="{00000000-0005-0000-0000-0000E6C30000}"/>
    <cellStyle name="Prosent 3 4 3" xfId="34395" xr:uid="{00000000-0005-0000-0000-0000E7C30000}"/>
    <cellStyle name="Prosent 3 4 4" xfId="51870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1" xr:uid="{00000000-0005-0000-0000-0000EBC30000}"/>
    <cellStyle name="Prosent 3 7" xfId="36094" xr:uid="{00000000-0005-0000-0000-0000ECC30000}"/>
    <cellStyle name="Prosent 3 8" xfId="36911" xr:uid="{00000000-0005-0000-0000-0000EDC30000}"/>
    <cellStyle name="Prosent 3_3. Chng in credit spreads" xfId="51871" xr:uid="{00000000-0005-0000-0000-0000EEC30000}"/>
    <cellStyle name="Prosent 4" xfId="9887" xr:uid="{00000000-0005-0000-0000-0000EFC30000}"/>
    <cellStyle name="Prosent 4 10" xfId="36912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80" xr:uid="{00000000-0005-0000-0000-0000F3C30000}"/>
    <cellStyle name="Prosent 4 2 3" xfId="36001" xr:uid="{00000000-0005-0000-0000-0000F4C30000}"/>
    <cellStyle name="Prosent 4 2 3 2" xfId="51872" xr:uid="{00000000-0005-0000-0000-0000F5C30000}"/>
    <cellStyle name="Prosent 4 2_3. Chng in credit spreads" xfId="51873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5" xr:uid="{00000000-0005-0000-0000-0000F9C30000}"/>
    <cellStyle name="Prosent 4 3 3" xfId="51874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2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9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9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2" xr:uid="{00000000-0005-0000-0000-00000BC40000}"/>
    <cellStyle name="Prosent 4 9" xfId="36093" xr:uid="{00000000-0005-0000-0000-00000CC40000}"/>
    <cellStyle name="Prosent 4_3. Chng in credit spreads" xfId="51875" xr:uid="{00000000-0005-0000-0000-00000DC40000}"/>
    <cellStyle name="Prosent 5" xfId="9893" xr:uid="{00000000-0005-0000-0000-00000EC40000}"/>
    <cellStyle name="Prosent 5 10" xfId="36913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6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8" xr:uid="{00000000-0005-0000-0000-000016C40000}"/>
    <cellStyle name="Prosent 5 2 4" xfId="36914" xr:uid="{00000000-0005-0000-0000-000017C40000}"/>
    <cellStyle name="Prosent 5 2_3. Chng in credit spreads" xfId="51877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8" xr:uid="{00000000-0005-0000-0000-00001BC40000}"/>
    <cellStyle name="Prosent 5 3 3" xfId="51878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5" xr:uid="{00000000-0005-0000-0000-000020C40000}"/>
    <cellStyle name="Prosent 5 4 3" xfId="51879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1" xr:uid="{00000000-0005-0000-0000-000024C40000}"/>
    <cellStyle name="Prosent 5 6" xfId="36110" xr:uid="{00000000-0005-0000-0000-000025C40000}"/>
    <cellStyle name="Prosent 5 7" xfId="36420" xr:uid="{00000000-0005-0000-0000-000026C40000}"/>
    <cellStyle name="Prosent 5 8" xfId="35993" xr:uid="{00000000-0005-0000-0000-000027C40000}"/>
    <cellStyle name="Prosent 5 9" xfId="36092" xr:uid="{00000000-0005-0000-0000-000028C40000}"/>
    <cellStyle name="Prosent 5_3. Chng in credit spreads" xfId="51880" xr:uid="{00000000-0005-0000-0000-000029C40000}"/>
    <cellStyle name="Prosent 6" xfId="9902" xr:uid="{00000000-0005-0000-0000-00002AC40000}"/>
    <cellStyle name="Prosent 6 10" xfId="36084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1" xr:uid="{00000000-0005-0000-0000-000031C40000}"/>
    <cellStyle name="Prosent 6 2 4" xfId="36915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1" xr:uid="{00000000-0005-0000-0000-000039C40000}"/>
    <cellStyle name="Prosent 6 3 4" xfId="36916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8" xr:uid="{00000000-0005-0000-0000-000041C40000}"/>
    <cellStyle name="Prosent 6 4 4" xfId="36917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2" xr:uid="{00000000-0005-0000-0000-00004CC40000}"/>
    <cellStyle name="Prosent 6 8" xfId="36424" xr:uid="{00000000-0005-0000-0000-00004DC40000}"/>
    <cellStyle name="Prosent 6 9" xfId="36005" xr:uid="{00000000-0005-0000-0000-00004EC40000}"/>
    <cellStyle name="Prosent 6_3. Chng in credit spreads" xfId="51881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2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4" xr:uid="{00000000-0005-0000-0000-000057C40000}"/>
    <cellStyle name="Prosent 7 2 4" xfId="36919" xr:uid="{00000000-0005-0000-0000-000058C40000}"/>
    <cellStyle name="Prosent 7 2_3. Chng in credit spreads" xfId="51883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4" xr:uid="{00000000-0005-0000-0000-00005CC40000}"/>
    <cellStyle name="Prosent 7 3 3" xfId="51884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5" xr:uid="{00000000-0005-0000-0000-000060C40000}"/>
    <cellStyle name="Prosent 7 5" xfId="36918" xr:uid="{00000000-0005-0000-0000-000061C40000}"/>
    <cellStyle name="Prosent 7 5 2" xfId="51885" xr:uid="{00000000-0005-0000-0000-000062C40000}"/>
    <cellStyle name="Prosent 7_3. Chng in credit spreads" xfId="51886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7" xr:uid="{00000000-0005-0000-0000-000067C40000}"/>
    <cellStyle name="Prosent 8 2 3" xfId="51887" xr:uid="{00000000-0005-0000-0000-000068C40000}"/>
    <cellStyle name="Prosent 8 2_3. Chng in credit spreads" xfId="51888" xr:uid="{00000000-0005-0000-0000-000069C40000}"/>
    <cellStyle name="Prosent 8 3" xfId="9929" xr:uid="{00000000-0005-0000-0000-00006AC40000}"/>
    <cellStyle name="Prosent 8 3 2" xfId="36177" xr:uid="{00000000-0005-0000-0000-00006BC40000}"/>
    <cellStyle name="Prosent 8 4" xfId="9930" xr:uid="{00000000-0005-0000-0000-00006CC40000}"/>
    <cellStyle name="Prosent 8 4 2" xfId="36118" xr:uid="{00000000-0005-0000-0000-00006DC40000}"/>
    <cellStyle name="Prosent 8 5" xfId="36920" xr:uid="{00000000-0005-0000-0000-00006EC40000}"/>
    <cellStyle name="Prosent 8_3. Chng in credit spreads" xfId="51889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50" xr:uid="{00000000-0005-0000-0000-000073C40000}"/>
    <cellStyle name="Prosent 9 2 3" xfId="51890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80" xr:uid="{00000000-0005-0000-0000-000077C40000}"/>
    <cellStyle name="Prosent 9 4" xfId="36121" xr:uid="{00000000-0005-0000-0000-000078C40000}"/>
    <cellStyle name="Prosent 9 4 2" xfId="51891" xr:uid="{00000000-0005-0000-0000-000079C40000}"/>
    <cellStyle name="Prosent 9 5" xfId="36921" xr:uid="{00000000-0005-0000-0000-00007AC40000}"/>
    <cellStyle name="Prosent 9_3. Chng in credit spreads" xfId="51892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3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4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5" xr:uid="{00000000-0005-0000-0000-000098C40000}"/>
    <cellStyle name="RaekkeNiv1 2 2 2" xfId="51896" xr:uid="{00000000-0005-0000-0000-000099C40000}"/>
    <cellStyle name="RaekkeNiv1 2 2 3" xfId="51897" xr:uid="{00000000-0005-0000-0000-00009AC40000}"/>
    <cellStyle name="RaekkeNiv1 2 2 4" xfId="51898" xr:uid="{00000000-0005-0000-0000-00009BC40000}"/>
    <cellStyle name="RaekkeNiv1 2 2_Results &amp; key fig." xfId="51899" xr:uid="{00000000-0005-0000-0000-00009CC40000}"/>
    <cellStyle name="RaekkeNiv1 2 3" xfId="51900" xr:uid="{00000000-0005-0000-0000-00009DC40000}"/>
    <cellStyle name="RaekkeNiv1 2 4" xfId="51901" xr:uid="{00000000-0005-0000-0000-00009EC40000}"/>
    <cellStyle name="RaekkeNiv1 2 5" xfId="51902" xr:uid="{00000000-0005-0000-0000-00009FC40000}"/>
    <cellStyle name="RaekkeNiv1 2_3. Chng in credit spreads" xfId="51903" xr:uid="{00000000-0005-0000-0000-0000A0C40000}"/>
    <cellStyle name="RaekkeNiv1 3" xfId="51904" xr:uid="{00000000-0005-0000-0000-0000A1C40000}"/>
    <cellStyle name="RaekkeNiv1 3 2" xfId="51905" xr:uid="{00000000-0005-0000-0000-0000A2C40000}"/>
    <cellStyle name="RaekkeNiv1 3 3" xfId="51906" xr:uid="{00000000-0005-0000-0000-0000A3C40000}"/>
    <cellStyle name="RaekkeNiv1 3 4" xfId="51907" xr:uid="{00000000-0005-0000-0000-0000A4C40000}"/>
    <cellStyle name="RaekkeNiv1 4" xfId="51908" xr:uid="{00000000-0005-0000-0000-0000A5C40000}"/>
    <cellStyle name="RaekkeNiv1 5" xfId="51909" xr:uid="{00000000-0005-0000-0000-0000A6C40000}"/>
    <cellStyle name="RaekkeNiv1 6" xfId="51910" xr:uid="{00000000-0005-0000-0000-0000A7C40000}"/>
    <cellStyle name="RaekkeNiv1_3. Chng in credit spreads" xfId="51911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2" xr:uid="{00000000-0005-0000-0000-0000ABC40000}"/>
    <cellStyle name="RaekkeNiv2 2 2 2" xfId="51913" xr:uid="{00000000-0005-0000-0000-0000ACC40000}"/>
    <cellStyle name="RaekkeNiv2 2 2 3" xfId="51914" xr:uid="{00000000-0005-0000-0000-0000ADC40000}"/>
    <cellStyle name="RaekkeNiv2 2 2 4" xfId="51915" xr:uid="{00000000-0005-0000-0000-0000AEC40000}"/>
    <cellStyle name="RaekkeNiv2 2 2_Results &amp; key fig." xfId="51916" xr:uid="{00000000-0005-0000-0000-0000AFC40000}"/>
    <cellStyle name="RaekkeNiv2 2 3" xfId="51917" xr:uid="{00000000-0005-0000-0000-0000B0C40000}"/>
    <cellStyle name="RaekkeNiv2 2 4" xfId="51918" xr:uid="{00000000-0005-0000-0000-0000B1C40000}"/>
    <cellStyle name="RaekkeNiv2 2 5" xfId="51919" xr:uid="{00000000-0005-0000-0000-0000B2C40000}"/>
    <cellStyle name="RaekkeNiv2 2_3. Chng in credit spreads" xfId="51920" xr:uid="{00000000-0005-0000-0000-0000B3C40000}"/>
    <cellStyle name="RaekkeNiv2 3" xfId="34448" xr:uid="{00000000-0005-0000-0000-0000B4C40000}"/>
    <cellStyle name="RaekkeNiv2 3 2" xfId="51921" xr:uid="{00000000-0005-0000-0000-0000B5C40000}"/>
    <cellStyle name="RaekkeNiv2 3 3" xfId="51922" xr:uid="{00000000-0005-0000-0000-0000B6C40000}"/>
    <cellStyle name="RaekkeNiv2 3 4" xfId="51923" xr:uid="{00000000-0005-0000-0000-0000B7C40000}"/>
    <cellStyle name="RaekkeNiv2 3 5" xfId="51924" xr:uid="{00000000-0005-0000-0000-0000B8C40000}"/>
    <cellStyle name="RaekkeNiv2 4" xfId="51925" xr:uid="{00000000-0005-0000-0000-0000B9C40000}"/>
    <cellStyle name="RaekkeNiv2 5" xfId="51926" xr:uid="{00000000-0005-0000-0000-0000BAC40000}"/>
    <cellStyle name="RaekkeNiv2 6" xfId="51927" xr:uid="{00000000-0005-0000-0000-0000BBC40000}"/>
    <cellStyle name="RaekkeNiv2_3. Chng in credit spreads" xfId="51928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9" xr:uid="{00000000-0005-0000-0000-0000BFC40000}"/>
    <cellStyle name="RaekkeNiv3 2 2 2" xfId="51930" xr:uid="{00000000-0005-0000-0000-0000C0C40000}"/>
    <cellStyle name="RaekkeNiv3 2 2 3" xfId="51931" xr:uid="{00000000-0005-0000-0000-0000C1C40000}"/>
    <cellStyle name="RaekkeNiv3 2 2 4" xfId="51932" xr:uid="{00000000-0005-0000-0000-0000C2C40000}"/>
    <cellStyle name="RaekkeNiv3 2 2_Results &amp; key fig." xfId="51933" xr:uid="{00000000-0005-0000-0000-0000C3C40000}"/>
    <cellStyle name="RaekkeNiv3 2 3" xfId="51934" xr:uid="{00000000-0005-0000-0000-0000C4C40000}"/>
    <cellStyle name="RaekkeNiv3 2 4" xfId="51935" xr:uid="{00000000-0005-0000-0000-0000C5C40000}"/>
    <cellStyle name="RaekkeNiv3 2 5" xfId="51936" xr:uid="{00000000-0005-0000-0000-0000C6C40000}"/>
    <cellStyle name="RaekkeNiv3 2_3. Chng in credit spreads" xfId="51937" xr:uid="{00000000-0005-0000-0000-0000C7C40000}"/>
    <cellStyle name="RaekkeNiv3 3" xfId="34451" xr:uid="{00000000-0005-0000-0000-0000C8C40000}"/>
    <cellStyle name="RaekkeNiv3 3 2" xfId="51938" xr:uid="{00000000-0005-0000-0000-0000C9C40000}"/>
    <cellStyle name="RaekkeNiv3 3 3" xfId="51939" xr:uid="{00000000-0005-0000-0000-0000CAC40000}"/>
    <cellStyle name="RaekkeNiv3 3 4" xfId="51940" xr:uid="{00000000-0005-0000-0000-0000CBC40000}"/>
    <cellStyle name="RaekkeNiv3 3 5" xfId="51941" xr:uid="{00000000-0005-0000-0000-0000CCC40000}"/>
    <cellStyle name="RaekkeNiv3 4" xfId="51942" xr:uid="{00000000-0005-0000-0000-0000CDC40000}"/>
    <cellStyle name="RaekkeNiv3 5" xfId="51943" xr:uid="{00000000-0005-0000-0000-0000CEC40000}"/>
    <cellStyle name="RaekkeNiv3 6" xfId="51944" xr:uid="{00000000-0005-0000-0000-0000CFC40000}"/>
    <cellStyle name="RaekkeNiv3_3. Chng in credit spreads" xfId="51945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6" xr:uid="{00000000-0005-0000-0000-0000D3C40000}"/>
    <cellStyle name="RaekkeNiv4 2 2 2" xfId="51947" xr:uid="{00000000-0005-0000-0000-0000D4C40000}"/>
    <cellStyle name="RaekkeNiv4 2 2 3" xfId="51948" xr:uid="{00000000-0005-0000-0000-0000D5C40000}"/>
    <cellStyle name="RaekkeNiv4 2 2 4" xfId="51949" xr:uid="{00000000-0005-0000-0000-0000D6C40000}"/>
    <cellStyle name="RaekkeNiv4 2 2_Results &amp; key fig." xfId="51950" xr:uid="{00000000-0005-0000-0000-0000D7C40000}"/>
    <cellStyle name="RaekkeNiv4 2 3" xfId="51951" xr:uid="{00000000-0005-0000-0000-0000D8C40000}"/>
    <cellStyle name="RaekkeNiv4 2 4" xfId="51952" xr:uid="{00000000-0005-0000-0000-0000D9C40000}"/>
    <cellStyle name="RaekkeNiv4 2 5" xfId="51953" xr:uid="{00000000-0005-0000-0000-0000DAC40000}"/>
    <cellStyle name="RaekkeNiv4 2_3. Chng in credit spreads" xfId="51954" xr:uid="{00000000-0005-0000-0000-0000DBC40000}"/>
    <cellStyle name="RaekkeNiv4 3" xfId="34454" xr:uid="{00000000-0005-0000-0000-0000DCC40000}"/>
    <cellStyle name="RaekkeNiv4 3 2" xfId="51955" xr:uid="{00000000-0005-0000-0000-0000DDC40000}"/>
    <cellStyle name="RaekkeNiv4 3 3" xfId="51956" xr:uid="{00000000-0005-0000-0000-0000DEC40000}"/>
    <cellStyle name="RaekkeNiv4 3 4" xfId="51957" xr:uid="{00000000-0005-0000-0000-0000DFC40000}"/>
    <cellStyle name="RaekkeNiv4 3 5" xfId="51958" xr:uid="{00000000-0005-0000-0000-0000E0C40000}"/>
    <cellStyle name="RaekkeNiv4 4" xfId="51959" xr:uid="{00000000-0005-0000-0000-0000E1C40000}"/>
    <cellStyle name="RaekkeNiv4 5" xfId="51960" xr:uid="{00000000-0005-0000-0000-0000E2C40000}"/>
    <cellStyle name="RaekkeNiv4 6" xfId="51961" xr:uid="{00000000-0005-0000-0000-0000E3C40000}"/>
    <cellStyle name="RaekkeNiv4_3. Chng in credit spreads" xfId="51962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3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4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5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6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7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2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2" xr:uid="{00000000-0005-0000-0000-0000D0C50000}"/>
    <cellStyle name="Salida 3 13" xfId="36747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5" xr:uid="{00000000-0005-0000-0000-00000AC60000}"/>
    <cellStyle name="Salida_A02" xfId="55649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8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5" xr:uid="{00000000-0005-0000-0000-000024C60000}"/>
    <cellStyle name="showExposure 2 3" xfId="36773" xr:uid="{00000000-0005-0000-0000-000025C60000}"/>
    <cellStyle name="showExposure 3" xfId="36644" xr:uid="{00000000-0005-0000-0000-000026C60000}"/>
    <cellStyle name="showExposure 3 2" xfId="36800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4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3" xr:uid="{00000000-0005-0000-0000-000044C60000}"/>
    <cellStyle name="Skaičiavimas 3 13" xfId="36748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4" xr:uid="{00000000-0005-0000-0000-00007EC60000}"/>
    <cellStyle name="Skaičiavimas 9" xfId="36922" xr:uid="{00000000-0005-0000-0000-00007FC60000}"/>
    <cellStyle name="Skaičiavimas_A02" xfId="55650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9" xr:uid="{00000000-0005-0000-0000-00009CC60000}"/>
    <cellStyle name="Stil 1 10 2" xfId="51970" xr:uid="{00000000-0005-0000-0000-00009DC60000}"/>
    <cellStyle name="Stil 1 11" xfId="51971" xr:uid="{00000000-0005-0000-0000-00009EC60000}"/>
    <cellStyle name="Stil 1 11 2" xfId="51972" xr:uid="{00000000-0005-0000-0000-00009FC60000}"/>
    <cellStyle name="Stil 1 12" xfId="51973" xr:uid="{00000000-0005-0000-0000-0000A0C60000}"/>
    <cellStyle name="Stil 1 12 2" xfId="51974" xr:uid="{00000000-0005-0000-0000-0000A1C60000}"/>
    <cellStyle name="Stil 1 13" xfId="51975" xr:uid="{00000000-0005-0000-0000-0000A2C60000}"/>
    <cellStyle name="Stil 1 13 2" xfId="51976" xr:uid="{00000000-0005-0000-0000-0000A3C60000}"/>
    <cellStyle name="Stil 1 14" xfId="51977" xr:uid="{00000000-0005-0000-0000-0000A4C60000}"/>
    <cellStyle name="Stil 1 14 2" xfId="51978" xr:uid="{00000000-0005-0000-0000-0000A5C60000}"/>
    <cellStyle name="Stil 1 15" xfId="51979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70" xr:uid="{00000000-0005-0000-0000-0000AAC60000}"/>
    <cellStyle name="Stil 1 2 2 2 2 2" xfId="51980" xr:uid="{00000000-0005-0000-0000-0000ABC60000}"/>
    <cellStyle name="Stil 1 2 2 2 3" xfId="51981" xr:uid="{00000000-0005-0000-0000-0000ACC60000}"/>
    <cellStyle name="Stil 1 2 2 2_3. Chng in credit spreads" xfId="51982" xr:uid="{00000000-0005-0000-0000-0000ADC60000}"/>
    <cellStyle name="Stil 1 2 2 3" xfId="34510" xr:uid="{00000000-0005-0000-0000-0000AEC60000}"/>
    <cellStyle name="Stil 1 2 2 3 2" xfId="51983" xr:uid="{00000000-0005-0000-0000-0000AFC60000}"/>
    <cellStyle name="Stil 1 2 2 4" xfId="40169" xr:uid="{00000000-0005-0000-0000-0000B0C60000}"/>
    <cellStyle name="Stil 1 2 2_3. Chng in credit spreads" xfId="51984" xr:uid="{00000000-0005-0000-0000-0000B1C60000}"/>
    <cellStyle name="Stil 1 2 3" xfId="34511" xr:uid="{00000000-0005-0000-0000-0000B2C60000}"/>
    <cellStyle name="Stil 1 2 3 2" xfId="51985" xr:uid="{00000000-0005-0000-0000-0000B3C60000}"/>
    <cellStyle name="Stil 1 2 3 2 2" xfId="51986" xr:uid="{00000000-0005-0000-0000-0000B4C60000}"/>
    <cellStyle name="Stil 1 2 3 3" xfId="51987" xr:uid="{00000000-0005-0000-0000-0000B5C60000}"/>
    <cellStyle name="Stil 1 2 3 3 2" xfId="51988" xr:uid="{00000000-0005-0000-0000-0000B6C60000}"/>
    <cellStyle name="Stil 1 2 3 4" xfId="51989" xr:uid="{00000000-0005-0000-0000-0000B7C60000}"/>
    <cellStyle name="Stil 1 2 3_3. Chng in credit spreads" xfId="51990" xr:uid="{00000000-0005-0000-0000-0000B8C60000}"/>
    <cellStyle name="Stil 1 2 4" xfId="51991" xr:uid="{00000000-0005-0000-0000-0000B9C60000}"/>
    <cellStyle name="Stil 1 2 4 2" xfId="51992" xr:uid="{00000000-0005-0000-0000-0000BAC60000}"/>
    <cellStyle name="Stil 1 2 4 2 2" xfId="51993" xr:uid="{00000000-0005-0000-0000-0000BBC60000}"/>
    <cellStyle name="Stil 1 2 4 3" xfId="51994" xr:uid="{00000000-0005-0000-0000-0000BCC60000}"/>
    <cellStyle name="Stil 1 2 4_3. Chng in credit spreads" xfId="51995" xr:uid="{00000000-0005-0000-0000-0000BDC60000}"/>
    <cellStyle name="Stil 1 2_3. Chng in credit spreads" xfId="51996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7" xr:uid="{00000000-0005-0000-0000-0000C6C60000}"/>
    <cellStyle name="Stil 1 3 2 4" xfId="34518" xr:uid="{00000000-0005-0000-0000-0000C7C60000}"/>
    <cellStyle name="Stil 1 3 2 5" xfId="51998" xr:uid="{00000000-0005-0000-0000-0000C8C60000}"/>
    <cellStyle name="Stil 1 3 2_3. Chng in credit spreads" xfId="51999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2000" xr:uid="{00000000-0005-0000-0000-0000CCC60000}"/>
    <cellStyle name="Stil 1 3 3 3" xfId="34521" xr:uid="{00000000-0005-0000-0000-0000CDC60000}"/>
    <cellStyle name="Stil 1 3 3 3 2" xfId="52001" xr:uid="{00000000-0005-0000-0000-0000CEC60000}"/>
    <cellStyle name="Stil 1 3 3 4" xfId="52002" xr:uid="{00000000-0005-0000-0000-0000CFC60000}"/>
    <cellStyle name="Stil 1 3 3 4 2" xfId="52003" xr:uid="{00000000-0005-0000-0000-0000D0C60000}"/>
    <cellStyle name="Stil 1 3 3_3. Chng in credit spreads" xfId="52004" xr:uid="{00000000-0005-0000-0000-0000D1C60000}"/>
    <cellStyle name="Stil 1 3 4" xfId="34522" xr:uid="{00000000-0005-0000-0000-0000D2C60000}"/>
    <cellStyle name="Stil 1 3 4 2" xfId="52005" xr:uid="{00000000-0005-0000-0000-0000D3C60000}"/>
    <cellStyle name="Stil 1 3 5" xfId="52006" xr:uid="{00000000-0005-0000-0000-0000D4C60000}"/>
    <cellStyle name="Stil 1 3_3. Chng in credit spreads" xfId="52007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8" xr:uid="{00000000-0005-0000-0000-0000D8C60000}"/>
    <cellStyle name="Stil 1 4 2 2 2" xfId="52009" xr:uid="{00000000-0005-0000-0000-0000D9C60000}"/>
    <cellStyle name="Stil 1 4 2 3" xfId="52010" xr:uid="{00000000-0005-0000-0000-0000DAC60000}"/>
    <cellStyle name="Stil 1 4 2 3 2" xfId="52011" xr:uid="{00000000-0005-0000-0000-0000DBC60000}"/>
    <cellStyle name="Stil 1 4 2 4" xfId="52012" xr:uid="{00000000-0005-0000-0000-0000DCC60000}"/>
    <cellStyle name="Stil 1 4 2_3. Chng in credit spreads" xfId="52013" xr:uid="{00000000-0005-0000-0000-0000DDC60000}"/>
    <cellStyle name="Stil 1 4 3" xfId="34524" xr:uid="{00000000-0005-0000-0000-0000DEC60000}"/>
    <cellStyle name="Stil 1 4 3 2" xfId="52014" xr:uid="{00000000-0005-0000-0000-0000DFC60000}"/>
    <cellStyle name="Stil 1 4 4" xfId="52015" xr:uid="{00000000-0005-0000-0000-0000E0C60000}"/>
    <cellStyle name="Stil 1 4 4 2" xfId="52016" xr:uid="{00000000-0005-0000-0000-0000E1C60000}"/>
    <cellStyle name="Stil 1 4_3. Chng in credit spreads" xfId="52017" xr:uid="{00000000-0005-0000-0000-0000E2C60000}"/>
    <cellStyle name="Stil 1 5" xfId="34525" xr:uid="{00000000-0005-0000-0000-0000E3C60000}"/>
    <cellStyle name="Stil 1 5 2" xfId="52018" xr:uid="{00000000-0005-0000-0000-0000E4C60000}"/>
    <cellStyle name="Stil 1 5 2 2" xfId="52019" xr:uid="{00000000-0005-0000-0000-0000E5C60000}"/>
    <cellStyle name="Stil 1 5 2 2 2" xfId="52020" xr:uid="{00000000-0005-0000-0000-0000E6C60000}"/>
    <cellStyle name="Stil 1 5 2 3" xfId="52021" xr:uid="{00000000-0005-0000-0000-0000E7C60000}"/>
    <cellStyle name="Stil 1 5 2_3. Chng in credit spreads" xfId="52022" xr:uid="{00000000-0005-0000-0000-0000E8C60000}"/>
    <cellStyle name="Stil 1 5 3" xfId="52023" xr:uid="{00000000-0005-0000-0000-0000E9C60000}"/>
    <cellStyle name="Stil 1 5 3 2" xfId="52024" xr:uid="{00000000-0005-0000-0000-0000EAC60000}"/>
    <cellStyle name="Stil 1 5 4" xfId="52025" xr:uid="{00000000-0005-0000-0000-0000EBC60000}"/>
    <cellStyle name="Stil 1 5_3. Chng in credit spreads" xfId="52026" xr:uid="{00000000-0005-0000-0000-0000ECC60000}"/>
    <cellStyle name="Stil 1 6" xfId="36923" xr:uid="{00000000-0005-0000-0000-0000EDC60000}"/>
    <cellStyle name="Stil 1 6 2" xfId="52027" xr:uid="{00000000-0005-0000-0000-0000EEC60000}"/>
    <cellStyle name="Stil 1 6 2 2" xfId="52028" xr:uid="{00000000-0005-0000-0000-0000EFC60000}"/>
    <cellStyle name="Stil 1 6 2 2 2" xfId="52029" xr:uid="{00000000-0005-0000-0000-0000F0C60000}"/>
    <cellStyle name="Stil 1 6 2 3" xfId="52030" xr:uid="{00000000-0005-0000-0000-0000F1C60000}"/>
    <cellStyle name="Stil 1 6 2_3. Chng in credit spreads" xfId="52031" xr:uid="{00000000-0005-0000-0000-0000F2C60000}"/>
    <cellStyle name="Stil 1 6 3" xfId="52032" xr:uid="{00000000-0005-0000-0000-0000F3C60000}"/>
    <cellStyle name="Stil 1 6_3. Chng in credit spreads" xfId="52033" xr:uid="{00000000-0005-0000-0000-0000F4C60000}"/>
    <cellStyle name="Stil 1 7" xfId="52034" xr:uid="{00000000-0005-0000-0000-0000F5C60000}"/>
    <cellStyle name="Stil 1 7 2" xfId="52035" xr:uid="{00000000-0005-0000-0000-0000F6C60000}"/>
    <cellStyle name="Stil 1 7 2 2" xfId="52036" xr:uid="{00000000-0005-0000-0000-0000F7C60000}"/>
    <cellStyle name="Stil 1 7 2 2 2" xfId="52037" xr:uid="{00000000-0005-0000-0000-0000F8C60000}"/>
    <cellStyle name="Stil 1 7 2 3" xfId="52038" xr:uid="{00000000-0005-0000-0000-0000F9C60000}"/>
    <cellStyle name="Stil 1 7 2_3. Chng in credit spreads" xfId="52039" xr:uid="{00000000-0005-0000-0000-0000FAC60000}"/>
    <cellStyle name="Stil 1 7 3" xfId="52040" xr:uid="{00000000-0005-0000-0000-0000FBC60000}"/>
    <cellStyle name="Stil 1 7 3 2" xfId="52041" xr:uid="{00000000-0005-0000-0000-0000FCC60000}"/>
    <cellStyle name="Stil 1 7 4" xfId="52042" xr:uid="{00000000-0005-0000-0000-0000FDC60000}"/>
    <cellStyle name="Stil 1 7 4 2" xfId="52043" xr:uid="{00000000-0005-0000-0000-0000FEC60000}"/>
    <cellStyle name="Stil 1 7 5" xfId="52044" xr:uid="{00000000-0005-0000-0000-0000FFC60000}"/>
    <cellStyle name="Stil 1 7 5 2" xfId="52045" xr:uid="{00000000-0005-0000-0000-000000C70000}"/>
    <cellStyle name="Stil 1 7 6" xfId="52046" xr:uid="{00000000-0005-0000-0000-000001C70000}"/>
    <cellStyle name="Stil 1 7_3. Chng in credit spreads" xfId="52047" xr:uid="{00000000-0005-0000-0000-000002C70000}"/>
    <cellStyle name="Stil 1 8" xfId="52048" xr:uid="{00000000-0005-0000-0000-000003C70000}"/>
    <cellStyle name="Stil 1 8 2" xfId="52049" xr:uid="{00000000-0005-0000-0000-000004C70000}"/>
    <cellStyle name="Stil 1 8 2 2" xfId="52050" xr:uid="{00000000-0005-0000-0000-000005C70000}"/>
    <cellStyle name="Stil 1 8 3" xfId="52051" xr:uid="{00000000-0005-0000-0000-000006C70000}"/>
    <cellStyle name="Stil 1 8 3 2" xfId="52052" xr:uid="{00000000-0005-0000-0000-000007C70000}"/>
    <cellStyle name="Stil 1 8 4" xfId="52053" xr:uid="{00000000-0005-0000-0000-000008C70000}"/>
    <cellStyle name="Stil 1 8_3. Chng in credit spreads" xfId="52054" xr:uid="{00000000-0005-0000-0000-000009C70000}"/>
    <cellStyle name="Stil 1 9" xfId="52055" xr:uid="{00000000-0005-0000-0000-00000AC70000}"/>
    <cellStyle name="Stil 1 9 2" xfId="52056" xr:uid="{00000000-0005-0000-0000-00000BC70000}"/>
    <cellStyle name="Stil 1_3. Chng in credit spreads" xfId="52057" xr:uid="{00000000-0005-0000-0000-00000CC70000}"/>
    <cellStyle name="Stil 10" xfId="10311" xr:uid="{00000000-0005-0000-0000-00000DC70000}"/>
    <cellStyle name="Stil 10 2" xfId="52058" xr:uid="{00000000-0005-0000-0000-00000EC70000}"/>
    <cellStyle name="Stil 10 2 2" xfId="52059" xr:uid="{00000000-0005-0000-0000-00000FC70000}"/>
    <cellStyle name="Stil 10 3" xfId="52060" xr:uid="{00000000-0005-0000-0000-000010C70000}"/>
    <cellStyle name="Stil 10 4" xfId="52061" xr:uid="{00000000-0005-0000-0000-000011C70000}"/>
    <cellStyle name="Stil 10_3. Chng in credit spreads" xfId="52062" xr:uid="{00000000-0005-0000-0000-000012C70000}"/>
    <cellStyle name="Stil 11" xfId="10312" xr:uid="{00000000-0005-0000-0000-000013C70000}"/>
    <cellStyle name="Stil 11 2" xfId="52063" xr:uid="{00000000-0005-0000-0000-000014C70000}"/>
    <cellStyle name="Stil 11 2 2" xfId="52064" xr:uid="{00000000-0005-0000-0000-000015C70000}"/>
    <cellStyle name="Stil 11 3" xfId="52065" xr:uid="{00000000-0005-0000-0000-000016C70000}"/>
    <cellStyle name="Stil 11 4" xfId="52066" xr:uid="{00000000-0005-0000-0000-000017C70000}"/>
    <cellStyle name="Stil 11_3. Chng in credit spreads" xfId="52067" xr:uid="{00000000-0005-0000-0000-000018C70000}"/>
    <cellStyle name="Stil 12" xfId="10313" xr:uid="{00000000-0005-0000-0000-000019C70000}"/>
    <cellStyle name="Stil 12 2" xfId="52068" xr:uid="{00000000-0005-0000-0000-00001AC70000}"/>
    <cellStyle name="Stil 12 2 2" xfId="52069" xr:uid="{00000000-0005-0000-0000-00001BC70000}"/>
    <cellStyle name="Stil 12 3" xfId="52070" xr:uid="{00000000-0005-0000-0000-00001CC70000}"/>
    <cellStyle name="Stil 12 4" xfId="52071" xr:uid="{00000000-0005-0000-0000-00001DC70000}"/>
    <cellStyle name="Stil 12_3. Chng in credit spreads" xfId="52072" xr:uid="{00000000-0005-0000-0000-00001EC70000}"/>
    <cellStyle name="Stil 13" xfId="10314" xr:uid="{00000000-0005-0000-0000-00001FC70000}"/>
    <cellStyle name="Stil 13 2" xfId="52073" xr:uid="{00000000-0005-0000-0000-000020C70000}"/>
    <cellStyle name="Stil 14" xfId="10315" xr:uid="{00000000-0005-0000-0000-000021C70000}"/>
    <cellStyle name="Stil 14 2" xfId="52074" xr:uid="{00000000-0005-0000-0000-000022C70000}"/>
    <cellStyle name="Stil 14 2 2" xfId="52075" xr:uid="{00000000-0005-0000-0000-000023C70000}"/>
    <cellStyle name="Stil 14 3" xfId="52076" xr:uid="{00000000-0005-0000-0000-000024C70000}"/>
    <cellStyle name="Stil 14 4" xfId="52077" xr:uid="{00000000-0005-0000-0000-000025C70000}"/>
    <cellStyle name="Stil 14_3. Chng in credit spreads" xfId="52078" xr:uid="{00000000-0005-0000-0000-000026C70000}"/>
    <cellStyle name="Stil 15" xfId="10316" xr:uid="{00000000-0005-0000-0000-000027C70000}"/>
    <cellStyle name="Stil 15 2" xfId="52079" xr:uid="{00000000-0005-0000-0000-000028C70000}"/>
    <cellStyle name="Stil 15 2 2" xfId="52080" xr:uid="{00000000-0005-0000-0000-000029C70000}"/>
    <cellStyle name="Stil 15 3" xfId="52081" xr:uid="{00000000-0005-0000-0000-00002AC70000}"/>
    <cellStyle name="Stil 15 4" xfId="52082" xr:uid="{00000000-0005-0000-0000-00002BC70000}"/>
    <cellStyle name="Stil 15_3. Chng in credit spreads" xfId="52083" xr:uid="{00000000-0005-0000-0000-00002CC70000}"/>
    <cellStyle name="Stil 16" xfId="10317" xr:uid="{00000000-0005-0000-0000-00002DC70000}"/>
    <cellStyle name="Stil 16 2" xfId="52084" xr:uid="{00000000-0005-0000-0000-00002EC70000}"/>
    <cellStyle name="Stil 16 2 2" xfId="52085" xr:uid="{00000000-0005-0000-0000-00002FC70000}"/>
    <cellStyle name="Stil 16 3" xfId="52086" xr:uid="{00000000-0005-0000-0000-000030C70000}"/>
    <cellStyle name="Stil 16 4" xfId="52087" xr:uid="{00000000-0005-0000-0000-000031C70000}"/>
    <cellStyle name="Stil 16_3. Chng in credit spreads" xfId="52088" xr:uid="{00000000-0005-0000-0000-000032C70000}"/>
    <cellStyle name="Stil 17" xfId="10318" xr:uid="{00000000-0005-0000-0000-000033C70000}"/>
    <cellStyle name="Stil 17 2" xfId="52089" xr:uid="{00000000-0005-0000-0000-000034C70000}"/>
    <cellStyle name="Stil 17 2 2" xfId="52090" xr:uid="{00000000-0005-0000-0000-000035C70000}"/>
    <cellStyle name="Stil 17 3" xfId="52091" xr:uid="{00000000-0005-0000-0000-000036C70000}"/>
    <cellStyle name="Stil 17 4" xfId="52092" xr:uid="{00000000-0005-0000-0000-000037C70000}"/>
    <cellStyle name="Stil 17_3. Chng in credit spreads" xfId="52093" xr:uid="{00000000-0005-0000-0000-000038C70000}"/>
    <cellStyle name="Stil 18" xfId="10319" xr:uid="{00000000-0005-0000-0000-000039C70000}"/>
    <cellStyle name="Stil 18 2" xfId="52094" xr:uid="{00000000-0005-0000-0000-00003AC70000}"/>
    <cellStyle name="Stil 18 2 2" xfId="52095" xr:uid="{00000000-0005-0000-0000-00003BC70000}"/>
    <cellStyle name="Stil 18 3" xfId="52096" xr:uid="{00000000-0005-0000-0000-00003CC70000}"/>
    <cellStyle name="Stil 18 4" xfId="52097" xr:uid="{00000000-0005-0000-0000-00003DC70000}"/>
    <cellStyle name="Stil 18_3. Chng in credit spreads" xfId="52098" xr:uid="{00000000-0005-0000-0000-00003EC70000}"/>
    <cellStyle name="Stil 19" xfId="10320" xr:uid="{00000000-0005-0000-0000-00003FC70000}"/>
    <cellStyle name="Stil 19 2" xfId="52099" xr:uid="{00000000-0005-0000-0000-000040C70000}"/>
    <cellStyle name="Stil 19 2 2" xfId="52100" xr:uid="{00000000-0005-0000-0000-000041C70000}"/>
    <cellStyle name="Stil 19 3" xfId="52101" xr:uid="{00000000-0005-0000-0000-000042C70000}"/>
    <cellStyle name="Stil 19 4" xfId="52102" xr:uid="{00000000-0005-0000-0000-000043C70000}"/>
    <cellStyle name="Stil 19_3. Chng in credit spreads" xfId="52103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4" xr:uid="{00000000-0005-0000-0000-000047C70000}"/>
    <cellStyle name="Stil 2 3" xfId="34527" xr:uid="{00000000-0005-0000-0000-000048C70000}"/>
    <cellStyle name="Stil 2_3. Chng in credit spreads" xfId="52105" xr:uid="{00000000-0005-0000-0000-000049C70000}"/>
    <cellStyle name="Stil 20" xfId="10322" xr:uid="{00000000-0005-0000-0000-00004AC70000}"/>
    <cellStyle name="Stil 20 2" xfId="52106" xr:uid="{00000000-0005-0000-0000-00004BC70000}"/>
    <cellStyle name="Stil 20 2 2" xfId="52107" xr:uid="{00000000-0005-0000-0000-00004CC70000}"/>
    <cellStyle name="Stil 20 3" xfId="52108" xr:uid="{00000000-0005-0000-0000-00004DC70000}"/>
    <cellStyle name="Stil 20 4" xfId="52109" xr:uid="{00000000-0005-0000-0000-00004EC70000}"/>
    <cellStyle name="Stil 20_3. Chng in credit spreads" xfId="52110" xr:uid="{00000000-0005-0000-0000-00004FC70000}"/>
    <cellStyle name="Stil 21" xfId="10323" xr:uid="{00000000-0005-0000-0000-000050C70000}"/>
    <cellStyle name="Stil 21 2" xfId="52111" xr:uid="{00000000-0005-0000-0000-000051C70000}"/>
    <cellStyle name="Stil 21 2 2" xfId="52112" xr:uid="{00000000-0005-0000-0000-000052C70000}"/>
    <cellStyle name="Stil 21 3" xfId="52113" xr:uid="{00000000-0005-0000-0000-000053C70000}"/>
    <cellStyle name="Stil 21 4" xfId="52114" xr:uid="{00000000-0005-0000-0000-000054C70000}"/>
    <cellStyle name="Stil 21_3. Chng in credit spreads" xfId="52115" xr:uid="{00000000-0005-0000-0000-000055C70000}"/>
    <cellStyle name="Stil 22" xfId="10324" xr:uid="{00000000-0005-0000-0000-000056C70000}"/>
    <cellStyle name="Stil 22 2" xfId="52116" xr:uid="{00000000-0005-0000-0000-000057C70000}"/>
    <cellStyle name="Stil 22 2 2" xfId="52117" xr:uid="{00000000-0005-0000-0000-000058C70000}"/>
    <cellStyle name="Stil 22 3" xfId="52118" xr:uid="{00000000-0005-0000-0000-000059C70000}"/>
    <cellStyle name="Stil 22 4" xfId="52119" xr:uid="{00000000-0005-0000-0000-00005AC70000}"/>
    <cellStyle name="Stil 22_3. Chng in credit spreads" xfId="52120" xr:uid="{00000000-0005-0000-0000-00005BC70000}"/>
    <cellStyle name="Stil 23" xfId="10325" xr:uid="{00000000-0005-0000-0000-00005CC70000}"/>
    <cellStyle name="Stil 23 2" xfId="52121" xr:uid="{00000000-0005-0000-0000-00005DC70000}"/>
    <cellStyle name="Stil 23 2 2" xfId="52122" xr:uid="{00000000-0005-0000-0000-00005EC70000}"/>
    <cellStyle name="Stil 23 3" xfId="52123" xr:uid="{00000000-0005-0000-0000-00005FC70000}"/>
    <cellStyle name="Stil 23 4" xfId="52124" xr:uid="{00000000-0005-0000-0000-000060C70000}"/>
    <cellStyle name="Stil 23_3. Chng in credit spreads" xfId="52125" xr:uid="{00000000-0005-0000-0000-000061C70000}"/>
    <cellStyle name="Stil 24" xfId="10326" xr:uid="{00000000-0005-0000-0000-000062C70000}"/>
    <cellStyle name="Stil 24 2" xfId="52126" xr:uid="{00000000-0005-0000-0000-000063C70000}"/>
    <cellStyle name="Stil 24 2 2" xfId="52127" xr:uid="{00000000-0005-0000-0000-000064C70000}"/>
    <cellStyle name="Stil 24 3" xfId="52128" xr:uid="{00000000-0005-0000-0000-000065C70000}"/>
    <cellStyle name="Stil 24 4" xfId="52129" xr:uid="{00000000-0005-0000-0000-000066C70000}"/>
    <cellStyle name="Stil 24_3. Chng in credit spreads" xfId="52130" xr:uid="{00000000-0005-0000-0000-000067C70000}"/>
    <cellStyle name="Stil 25" xfId="10327" xr:uid="{00000000-0005-0000-0000-000068C70000}"/>
    <cellStyle name="Stil 25 2" xfId="52131" xr:uid="{00000000-0005-0000-0000-000069C70000}"/>
    <cellStyle name="Stil 25 2 2" xfId="52132" xr:uid="{00000000-0005-0000-0000-00006AC70000}"/>
    <cellStyle name="Stil 25 3" xfId="52133" xr:uid="{00000000-0005-0000-0000-00006BC70000}"/>
    <cellStyle name="Stil 25 4" xfId="52134" xr:uid="{00000000-0005-0000-0000-00006CC70000}"/>
    <cellStyle name="Stil 25_3. Chng in credit spreads" xfId="52135" xr:uid="{00000000-0005-0000-0000-00006DC70000}"/>
    <cellStyle name="Stil 26" xfId="10328" xr:uid="{00000000-0005-0000-0000-00006EC70000}"/>
    <cellStyle name="Stil 26 2" xfId="52136" xr:uid="{00000000-0005-0000-0000-00006FC70000}"/>
    <cellStyle name="Stil 26 2 2" xfId="52137" xr:uid="{00000000-0005-0000-0000-000070C70000}"/>
    <cellStyle name="Stil 26 3" xfId="52138" xr:uid="{00000000-0005-0000-0000-000071C70000}"/>
    <cellStyle name="Stil 26 4" xfId="52139" xr:uid="{00000000-0005-0000-0000-000072C70000}"/>
    <cellStyle name="Stil 26_3. Chng in credit spreads" xfId="52140" xr:uid="{00000000-0005-0000-0000-000073C70000}"/>
    <cellStyle name="Stil 27" xfId="10329" xr:uid="{00000000-0005-0000-0000-000074C70000}"/>
    <cellStyle name="Stil 27 2" xfId="52141" xr:uid="{00000000-0005-0000-0000-000075C70000}"/>
    <cellStyle name="Stil 27 2 2" xfId="52142" xr:uid="{00000000-0005-0000-0000-000076C70000}"/>
    <cellStyle name="Stil 27 3" xfId="52143" xr:uid="{00000000-0005-0000-0000-000077C70000}"/>
    <cellStyle name="Stil 27 4" xfId="52144" xr:uid="{00000000-0005-0000-0000-000078C70000}"/>
    <cellStyle name="Stil 27_3. Chng in credit spreads" xfId="52145" xr:uid="{00000000-0005-0000-0000-000079C70000}"/>
    <cellStyle name="Stil 28" xfId="10330" xr:uid="{00000000-0005-0000-0000-00007AC70000}"/>
    <cellStyle name="Stil 28 2" xfId="52146" xr:uid="{00000000-0005-0000-0000-00007BC70000}"/>
    <cellStyle name="Stil 29" xfId="10331" xr:uid="{00000000-0005-0000-0000-00007CC70000}"/>
    <cellStyle name="Stil 29 2" xfId="52147" xr:uid="{00000000-0005-0000-0000-00007DC70000}"/>
    <cellStyle name="Stil 3" xfId="10332" xr:uid="{00000000-0005-0000-0000-00007EC70000}"/>
    <cellStyle name="Stil 3 2" xfId="52148" xr:uid="{00000000-0005-0000-0000-00007FC70000}"/>
    <cellStyle name="Stil 3 2 2" xfId="52149" xr:uid="{00000000-0005-0000-0000-000080C70000}"/>
    <cellStyle name="Stil 3 3" xfId="52150" xr:uid="{00000000-0005-0000-0000-000081C70000}"/>
    <cellStyle name="Stil 3 4" xfId="52151" xr:uid="{00000000-0005-0000-0000-000082C70000}"/>
    <cellStyle name="Stil 3_3. Chng in credit spreads" xfId="52152" xr:uid="{00000000-0005-0000-0000-000083C70000}"/>
    <cellStyle name="Stil 30" xfId="10333" xr:uid="{00000000-0005-0000-0000-000084C70000}"/>
    <cellStyle name="Stil 30 2" xfId="52153" xr:uid="{00000000-0005-0000-0000-000085C70000}"/>
    <cellStyle name="Stil 30 2 2" xfId="52154" xr:uid="{00000000-0005-0000-0000-000086C70000}"/>
    <cellStyle name="Stil 30 3" xfId="52155" xr:uid="{00000000-0005-0000-0000-000087C70000}"/>
    <cellStyle name="Stil 30 4" xfId="52156" xr:uid="{00000000-0005-0000-0000-000088C70000}"/>
    <cellStyle name="Stil 30_3. Chng in credit spreads" xfId="52157" xr:uid="{00000000-0005-0000-0000-000089C70000}"/>
    <cellStyle name="Stil 31" xfId="10334" xr:uid="{00000000-0005-0000-0000-00008AC70000}"/>
    <cellStyle name="Stil 31 2" xfId="52158" xr:uid="{00000000-0005-0000-0000-00008BC70000}"/>
    <cellStyle name="Stil 31 2 2" xfId="52159" xr:uid="{00000000-0005-0000-0000-00008CC70000}"/>
    <cellStyle name="Stil 31 3" xfId="52160" xr:uid="{00000000-0005-0000-0000-00008DC70000}"/>
    <cellStyle name="Stil 31 4" xfId="52161" xr:uid="{00000000-0005-0000-0000-00008EC70000}"/>
    <cellStyle name="Stil 31_3. Chng in credit spreads" xfId="52162" xr:uid="{00000000-0005-0000-0000-00008FC70000}"/>
    <cellStyle name="Stil 32" xfId="10335" xr:uid="{00000000-0005-0000-0000-000090C70000}"/>
    <cellStyle name="Stil 32 2" xfId="52163" xr:uid="{00000000-0005-0000-0000-000091C70000}"/>
    <cellStyle name="Stil 32 2 2" xfId="52164" xr:uid="{00000000-0005-0000-0000-000092C70000}"/>
    <cellStyle name="Stil 32 3" xfId="52165" xr:uid="{00000000-0005-0000-0000-000093C70000}"/>
    <cellStyle name="Stil 32 4" xfId="52166" xr:uid="{00000000-0005-0000-0000-000094C70000}"/>
    <cellStyle name="Stil 32_3. Chng in credit spreads" xfId="52167" xr:uid="{00000000-0005-0000-0000-000095C70000}"/>
    <cellStyle name="Stil 33" xfId="10336" xr:uid="{00000000-0005-0000-0000-000096C70000}"/>
    <cellStyle name="Stil 33 2" xfId="52168" xr:uid="{00000000-0005-0000-0000-000097C70000}"/>
    <cellStyle name="Stil 33 2 2" xfId="52169" xr:uid="{00000000-0005-0000-0000-000098C70000}"/>
    <cellStyle name="Stil 33 3" xfId="52170" xr:uid="{00000000-0005-0000-0000-000099C70000}"/>
    <cellStyle name="Stil 33 4" xfId="52171" xr:uid="{00000000-0005-0000-0000-00009AC70000}"/>
    <cellStyle name="Stil 33_3. Chng in credit spreads" xfId="52172" xr:uid="{00000000-0005-0000-0000-00009BC70000}"/>
    <cellStyle name="Stil 34" xfId="10337" xr:uid="{00000000-0005-0000-0000-00009CC70000}"/>
    <cellStyle name="Stil 34 2" xfId="52173" xr:uid="{00000000-0005-0000-0000-00009DC70000}"/>
    <cellStyle name="Stil 34 2 2" xfId="52174" xr:uid="{00000000-0005-0000-0000-00009EC70000}"/>
    <cellStyle name="Stil 34 3" xfId="52175" xr:uid="{00000000-0005-0000-0000-00009FC70000}"/>
    <cellStyle name="Stil 34 4" xfId="52176" xr:uid="{00000000-0005-0000-0000-0000A0C70000}"/>
    <cellStyle name="Stil 34_3. Chng in credit spreads" xfId="52177" xr:uid="{00000000-0005-0000-0000-0000A1C70000}"/>
    <cellStyle name="Stil 35" xfId="10338" xr:uid="{00000000-0005-0000-0000-0000A2C70000}"/>
    <cellStyle name="Stil 35 2" xfId="52178" xr:uid="{00000000-0005-0000-0000-0000A3C70000}"/>
    <cellStyle name="Stil 35 2 2" xfId="52179" xr:uid="{00000000-0005-0000-0000-0000A4C70000}"/>
    <cellStyle name="Stil 35 3" xfId="52180" xr:uid="{00000000-0005-0000-0000-0000A5C70000}"/>
    <cellStyle name="Stil 35 4" xfId="52181" xr:uid="{00000000-0005-0000-0000-0000A6C70000}"/>
    <cellStyle name="Stil 35_3. Chng in credit spreads" xfId="52182" xr:uid="{00000000-0005-0000-0000-0000A7C70000}"/>
    <cellStyle name="Stil 36" xfId="10339" xr:uid="{00000000-0005-0000-0000-0000A8C70000}"/>
    <cellStyle name="Stil 36 2" xfId="52183" xr:uid="{00000000-0005-0000-0000-0000A9C70000}"/>
    <cellStyle name="Stil 36 2 2" xfId="52184" xr:uid="{00000000-0005-0000-0000-0000AAC70000}"/>
    <cellStyle name="Stil 36 3" xfId="52185" xr:uid="{00000000-0005-0000-0000-0000ABC70000}"/>
    <cellStyle name="Stil 36 4" xfId="52186" xr:uid="{00000000-0005-0000-0000-0000ACC70000}"/>
    <cellStyle name="Stil 36_3. Chng in credit spreads" xfId="52187" xr:uid="{00000000-0005-0000-0000-0000ADC70000}"/>
    <cellStyle name="Stil 37" xfId="10340" xr:uid="{00000000-0005-0000-0000-0000AEC70000}"/>
    <cellStyle name="Stil 37 2" xfId="52188" xr:uid="{00000000-0005-0000-0000-0000AFC70000}"/>
    <cellStyle name="Stil 37 2 2" xfId="52189" xr:uid="{00000000-0005-0000-0000-0000B0C70000}"/>
    <cellStyle name="Stil 37 3" xfId="52190" xr:uid="{00000000-0005-0000-0000-0000B1C70000}"/>
    <cellStyle name="Stil 37 4" xfId="52191" xr:uid="{00000000-0005-0000-0000-0000B2C70000}"/>
    <cellStyle name="Stil 37_3. Chng in credit spreads" xfId="52192" xr:uid="{00000000-0005-0000-0000-0000B3C70000}"/>
    <cellStyle name="Stil 38" xfId="10341" xr:uid="{00000000-0005-0000-0000-0000B4C70000}"/>
    <cellStyle name="Stil 38 2" xfId="52193" xr:uid="{00000000-0005-0000-0000-0000B5C70000}"/>
    <cellStyle name="Stil 38 2 2" xfId="52194" xr:uid="{00000000-0005-0000-0000-0000B6C70000}"/>
    <cellStyle name="Stil 38 3" xfId="52195" xr:uid="{00000000-0005-0000-0000-0000B7C70000}"/>
    <cellStyle name="Stil 38 4" xfId="52196" xr:uid="{00000000-0005-0000-0000-0000B8C70000}"/>
    <cellStyle name="Stil 38_3. Chng in credit spreads" xfId="52197" xr:uid="{00000000-0005-0000-0000-0000B9C70000}"/>
    <cellStyle name="Stil 39" xfId="10342" xr:uid="{00000000-0005-0000-0000-0000BAC70000}"/>
    <cellStyle name="Stil 39 2" xfId="52198" xr:uid="{00000000-0005-0000-0000-0000BBC70000}"/>
    <cellStyle name="Stil 4" xfId="10343" xr:uid="{00000000-0005-0000-0000-0000BCC70000}"/>
    <cellStyle name="Stil 4 2" xfId="52199" xr:uid="{00000000-0005-0000-0000-0000BDC70000}"/>
    <cellStyle name="Stil 4 2 2" xfId="52200" xr:uid="{00000000-0005-0000-0000-0000BEC70000}"/>
    <cellStyle name="Stil 4 3" xfId="52201" xr:uid="{00000000-0005-0000-0000-0000BFC70000}"/>
    <cellStyle name="Stil 4 4" xfId="52202" xr:uid="{00000000-0005-0000-0000-0000C0C70000}"/>
    <cellStyle name="Stil 4_3. Chng in credit spreads" xfId="52203" xr:uid="{00000000-0005-0000-0000-0000C1C70000}"/>
    <cellStyle name="Stil 40" xfId="10344" xr:uid="{00000000-0005-0000-0000-0000C2C70000}"/>
    <cellStyle name="Stil 40 2" xfId="52204" xr:uid="{00000000-0005-0000-0000-0000C3C70000}"/>
    <cellStyle name="Stil 41" xfId="10345" xr:uid="{00000000-0005-0000-0000-0000C4C70000}"/>
    <cellStyle name="Stil 41 2" xfId="52205" xr:uid="{00000000-0005-0000-0000-0000C5C70000}"/>
    <cellStyle name="Stil 42" xfId="10346" xr:uid="{00000000-0005-0000-0000-0000C6C70000}"/>
    <cellStyle name="Stil 42 2" xfId="52206" xr:uid="{00000000-0005-0000-0000-0000C7C70000}"/>
    <cellStyle name="Stil 43" xfId="10347" xr:uid="{00000000-0005-0000-0000-0000C8C70000}"/>
    <cellStyle name="Stil 43 2" xfId="52207" xr:uid="{00000000-0005-0000-0000-0000C9C70000}"/>
    <cellStyle name="Stil 44" xfId="10348" xr:uid="{00000000-0005-0000-0000-0000CAC70000}"/>
    <cellStyle name="Stil 44 2" xfId="52208" xr:uid="{00000000-0005-0000-0000-0000CBC70000}"/>
    <cellStyle name="Stil 45" xfId="10349" xr:uid="{00000000-0005-0000-0000-0000CCC70000}"/>
    <cellStyle name="Stil 45 2" xfId="52209" xr:uid="{00000000-0005-0000-0000-0000CDC70000}"/>
    <cellStyle name="Stil 45 2 2" xfId="52210" xr:uid="{00000000-0005-0000-0000-0000CEC70000}"/>
    <cellStyle name="Stil 45 3" xfId="52211" xr:uid="{00000000-0005-0000-0000-0000CFC70000}"/>
    <cellStyle name="Stil 45 4" xfId="52212" xr:uid="{00000000-0005-0000-0000-0000D0C70000}"/>
    <cellStyle name="Stil 45_3. Chng in credit spreads" xfId="52213" xr:uid="{00000000-0005-0000-0000-0000D1C70000}"/>
    <cellStyle name="Stil 46" xfId="10350" xr:uid="{00000000-0005-0000-0000-0000D2C70000}"/>
    <cellStyle name="Stil 46 2" xfId="52214" xr:uid="{00000000-0005-0000-0000-0000D3C70000}"/>
    <cellStyle name="Stil 46 2 2" xfId="52215" xr:uid="{00000000-0005-0000-0000-0000D4C70000}"/>
    <cellStyle name="Stil 46 3" xfId="52216" xr:uid="{00000000-0005-0000-0000-0000D5C70000}"/>
    <cellStyle name="Stil 46 4" xfId="52217" xr:uid="{00000000-0005-0000-0000-0000D6C70000}"/>
    <cellStyle name="Stil 46_3. Chng in credit spreads" xfId="52218" xr:uid="{00000000-0005-0000-0000-0000D7C70000}"/>
    <cellStyle name="Stil 47" xfId="10351" xr:uid="{00000000-0005-0000-0000-0000D8C70000}"/>
    <cellStyle name="Stil 47 2" xfId="52219" xr:uid="{00000000-0005-0000-0000-0000D9C70000}"/>
    <cellStyle name="Stil 47 2 2" xfId="52220" xr:uid="{00000000-0005-0000-0000-0000DAC70000}"/>
    <cellStyle name="Stil 47 3" xfId="52221" xr:uid="{00000000-0005-0000-0000-0000DBC70000}"/>
    <cellStyle name="Stil 47 4" xfId="52222" xr:uid="{00000000-0005-0000-0000-0000DCC70000}"/>
    <cellStyle name="Stil 47_3. Chng in credit spreads" xfId="52223" xr:uid="{00000000-0005-0000-0000-0000DDC70000}"/>
    <cellStyle name="Stil 48" xfId="10352" xr:uid="{00000000-0005-0000-0000-0000DEC70000}"/>
    <cellStyle name="Stil 48 2" xfId="52224" xr:uid="{00000000-0005-0000-0000-0000DFC70000}"/>
    <cellStyle name="Stil 48 2 2" xfId="52225" xr:uid="{00000000-0005-0000-0000-0000E0C70000}"/>
    <cellStyle name="Stil 48 3" xfId="52226" xr:uid="{00000000-0005-0000-0000-0000E1C70000}"/>
    <cellStyle name="Stil 48 4" xfId="52227" xr:uid="{00000000-0005-0000-0000-0000E2C70000}"/>
    <cellStyle name="Stil 48_3. Chng in credit spreads" xfId="52228" xr:uid="{00000000-0005-0000-0000-0000E3C70000}"/>
    <cellStyle name="Stil 49" xfId="10353" xr:uid="{00000000-0005-0000-0000-0000E4C70000}"/>
    <cellStyle name="Stil 49 2" xfId="52229" xr:uid="{00000000-0005-0000-0000-0000E5C70000}"/>
    <cellStyle name="Stil 5" xfId="10354" xr:uid="{00000000-0005-0000-0000-0000E6C70000}"/>
    <cellStyle name="Stil 5 2" xfId="52230" xr:uid="{00000000-0005-0000-0000-0000E7C70000}"/>
    <cellStyle name="Stil 5 2 2" xfId="52231" xr:uid="{00000000-0005-0000-0000-0000E8C70000}"/>
    <cellStyle name="Stil 5 3" xfId="52232" xr:uid="{00000000-0005-0000-0000-0000E9C70000}"/>
    <cellStyle name="Stil 5 4" xfId="52233" xr:uid="{00000000-0005-0000-0000-0000EAC70000}"/>
    <cellStyle name="Stil 5_3. Chng in credit spreads" xfId="52234" xr:uid="{00000000-0005-0000-0000-0000EBC70000}"/>
    <cellStyle name="Stil 50" xfId="10355" xr:uid="{00000000-0005-0000-0000-0000ECC70000}"/>
    <cellStyle name="Stil 50 2" xfId="52235" xr:uid="{00000000-0005-0000-0000-0000EDC70000}"/>
    <cellStyle name="Stil 51" xfId="10356" xr:uid="{00000000-0005-0000-0000-0000EEC70000}"/>
    <cellStyle name="Stil 51 2" xfId="52236" xr:uid="{00000000-0005-0000-0000-0000EFC70000}"/>
    <cellStyle name="Stil 51 2 2" xfId="52237" xr:uid="{00000000-0005-0000-0000-0000F0C70000}"/>
    <cellStyle name="Stil 51 3" xfId="52238" xr:uid="{00000000-0005-0000-0000-0000F1C70000}"/>
    <cellStyle name="Stil 51 4" xfId="52239" xr:uid="{00000000-0005-0000-0000-0000F2C70000}"/>
    <cellStyle name="Stil 51_3. Chng in credit spreads" xfId="52240" xr:uid="{00000000-0005-0000-0000-0000F3C70000}"/>
    <cellStyle name="Stil 52" xfId="10357" xr:uid="{00000000-0005-0000-0000-0000F4C70000}"/>
    <cellStyle name="Stil 52 2" xfId="52241" xr:uid="{00000000-0005-0000-0000-0000F5C70000}"/>
    <cellStyle name="Stil 52 2 2" xfId="52242" xr:uid="{00000000-0005-0000-0000-0000F6C70000}"/>
    <cellStyle name="Stil 52 3" xfId="52243" xr:uid="{00000000-0005-0000-0000-0000F7C70000}"/>
    <cellStyle name="Stil 52 4" xfId="52244" xr:uid="{00000000-0005-0000-0000-0000F8C70000}"/>
    <cellStyle name="Stil 52_3. Chng in credit spreads" xfId="52245" xr:uid="{00000000-0005-0000-0000-0000F9C70000}"/>
    <cellStyle name="Stil 53" xfId="10358" xr:uid="{00000000-0005-0000-0000-0000FAC70000}"/>
    <cellStyle name="Stil 53 2" xfId="52246" xr:uid="{00000000-0005-0000-0000-0000FBC70000}"/>
    <cellStyle name="Stil 53 2 2" xfId="52247" xr:uid="{00000000-0005-0000-0000-0000FCC70000}"/>
    <cellStyle name="Stil 53 3" xfId="52248" xr:uid="{00000000-0005-0000-0000-0000FDC70000}"/>
    <cellStyle name="Stil 53 4" xfId="52249" xr:uid="{00000000-0005-0000-0000-0000FEC70000}"/>
    <cellStyle name="Stil 53_3. Chng in credit spreads" xfId="52250" xr:uid="{00000000-0005-0000-0000-0000FFC70000}"/>
    <cellStyle name="Stil 54" xfId="10359" xr:uid="{00000000-0005-0000-0000-000000C80000}"/>
    <cellStyle name="Stil 54 2" xfId="52251" xr:uid="{00000000-0005-0000-0000-000001C80000}"/>
    <cellStyle name="Stil 54 2 2" xfId="52252" xr:uid="{00000000-0005-0000-0000-000002C80000}"/>
    <cellStyle name="Stil 54 3" xfId="52253" xr:uid="{00000000-0005-0000-0000-000003C80000}"/>
    <cellStyle name="Stil 54 4" xfId="52254" xr:uid="{00000000-0005-0000-0000-000004C80000}"/>
    <cellStyle name="Stil 54_3. Chng in credit spreads" xfId="52255" xr:uid="{00000000-0005-0000-0000-000005C80000}"/>
    <cellStyle name="Stil 55" xfId="10360" xr:uid="{00000000-0005-0000-0000-000006C80000}"/>
    <cellStyle name="Stil 55 2" xfId="52256" xr:uid="{00000000-0005-0000-0000-000007C80000}"/>
    <cellStyle name="Stil 56" xfId="10361" xr:uid="{00000000-0005-0000-0000-000008C80000}"/>
    <cellStyle name="Stil 56 2" xfId="52257" xr:uid="{00000000-0005-0000-0000-000009C80000}"/>
    <cellStyle name="Stil 57" xfId="10362" xr:uid="{00000000-0005-0000-0000-00000AC80000}"/>
    <cellStyle name="Stil 57 2" xfId="52258" xr:uid="{00000000-0005-0000-0000-00000BC80000}"/>
    <cellStyle name="Stil 58" xfId="10363" xr:uid="{00000000-0005-0000-0000-00000CC80000}"/>
    <cellStyle name="Stil 58 2" xfId="52259" xr:uid="{00000000-0005-0000-0000-00000DC80000}"/>
    <cellStyle name="Stil 6" xfId="10364" xr:uid="{00000000-0005-0000-0000-00000EC80000}"/>
    <cellStyle name="Stil 6 2" xfId="52260" xr:uid="{00000000-0005-0000-0000-00000FC80000}"/>
    <cellStyle name="Stil 6 2 2" xfId="52261" xr:uid="{00000000-0005-0000-0000-000010C80000}"/>
    <cellStyle name="Stil 6 3" xfId="52262" xr:uid="{00000000-0005-0000-0000-000011C80000}"/>
    <cellStyle name="Stil 6 4" xfId="52263" xr:uid="{00000000-0005-0000-0000-000012C80000}"/>
    <cellStyle name="Stil 6_3. Chng in credit spreads" xfId="52264" xr:uid="{00000000-0005-0000-0000-000013C80000}"/>
    <cellStyle name="Stil 7" xfId="10365" xr:uid="{00000000-0005-0000-0000-000014C80000}"/>
    <cellStyle name="Stil 7 2" xfId="52265" xr:uid="{00000000-0005-0000-0000-000015C80000}"/>
    <cellStyle name="Stil 7 2 2" xfId="52266" xr:uid="{00000000-0005-0000-0000-000016C80000}"/>
    <cellStyle name="Stil 7 3" xfId="52267" xr:uid="{00000000-0005-0000-0000-000017C80000}"/>
    <cellStyle name="Stil 7 4" xfId="52268" xr:uid="{00000000-0005-0000-0000-000018C80000}"/>
    <cellStyle name="Stil 7_3. Chng in credit spreads" xfId="52269" xr:uid="{00000000-0005-0000-0000-000019C80000}"/>
    <cellStyle name="Stil 8" xfId="10366" xr:uid="{00000000-0005-0000-0000-00001AC80000}"/>
    <cellStyle name="Stil 8 2" xfId="52270" xr:uid="{00000000-0005-0000-0000-00001BC80000}"/>
    <cellStyle name="Stil 8 2 2" xfId="52271" xr:uid="{00000000-0005-0000-0000-00001CC80000}"/>
    <cellStyle name="Stil 8 3" xfId="52272" xr:uid="{00000000-0005-0000-0000-00001DC80000}"/>
    <cellStyle name="Stil 8 4" xfId="52273" xr:uid="{00000000-0005-0000-0000-00001EC80000}"/>
    <cellStyle name="Stil 8_3. Chng in credit spreads" xfId="52274" xr:uid="{00000000-0005-0000-0000-00001FC80000}"/>
    <cellStyle name="Stil 9" xfId="10367" xr:uid="{00000000-0005-0000-0000-000020C80000}"/>
    <cellStyle name="Stil 9 2" xfId="52275" xr:uid="{00000000-0005-0000-0000-000021C80000}"/>
    <cellStyle name="Stil 9 2 2" xfId="52276" xr:uid="{00000000-0005-0000-0000-000022C80000}"/>
    <cellStyle name="Stil 9 3" xfId="52277" xr:uid="{00000000-0005-0000-0000-000023C80000}"/>
    <cellStyle name="Stil 9 4" xfId="52278" xr:uid="{00000000-0005-0000-0000-000024C80000}"/>
    <cellStyle name="Stil 9_3. Chng in credit spreads" xfId="52279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1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2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80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1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2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3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4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5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6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7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8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9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60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1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2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3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4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5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6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7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8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9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70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1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2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3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4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5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6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7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8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9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80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1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2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3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4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5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6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7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8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9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90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1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2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3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4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5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6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7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8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9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700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1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2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3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4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5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6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7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8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9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10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1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2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3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4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5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6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7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8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9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20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1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2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3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4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5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6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7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8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9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30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1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2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3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4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5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6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7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8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9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40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1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2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1" xr:uid="{00000000-0005-0000-0000-0000A8CA0000}"/>
    <cellStyle name="Sub total 11" xfId="36033" xr:uid="{00000000-0005-0000-0000-0000A9CA0000}"/>
    <cellStyle name="Sub total 11 2" xfId="52282" xr:uid="{00000000-0005-0000-0000-0000AACA0000}"/>
    <cellStyle name="Sub total 12" xfId="36924" xr:uid="{00000000-0005-0000-0000-0000ABCA0000}"/>
    <cellStyle name="Sub total 12 2" xfId="52283" xr:uid="{00000000-0005-0000-0000-0000ACCA0000}"/>
    <cellStyle name="Sub total 13" xfId="52284" xr:uid="{00000000-0005-0000-0000-0000ADCA0000}"/>
    <cellStyle name="Sub total 13 2" xfId="52285" xr:uid="{00000000-0005-0000-0000-0000AECA0000}"/>
    <cellStyle name="Sub total 14" xfId="52286" xr:uid="{00000000-0005-0000-0000-0000AFCA0000}"/>
    <cellStyle name="Sub total 14 2" xfId="52287" xr:uid="{00000000-0005-0000-0000-0000B0CA0000}"/>
    <cellStyle name="Sub total 15" xfId="52288" xr:uid="{00000000-0005-0000-0000-0000B1CA0000}"/>
    <cellStyle name="Sub total 15 2" xfId="52289" xr:uid="{00000000-0005-0000-0000-0000B2CA0000}"/>
    <cellStyle name="Sub total 16" xfId="52290" xr:uid="{00000000-0005-0000-0000-0000B3CA0000}"/>
    <cellStyle name="Sub total 16 2" xfId="52291" xr:uid="{00000000-0005-0000-0000-0000B4CA0000}"/>
    <cellStyle name="Sub total 17" xfId="52292" xr:uid="{00000000-0005-0000-0000-0000B5CA0000}"/>
    <cellStyle name="Sub total 17 2" xfId="52293" xr:uid="{00000000-0005-0000-0000-0000B6CA0000}"/>
    <cellStyle name="Sub total 18" xfId="52294" xr:uid="{00000000-0005-0000-0000-0000B7CA0000}"/>
    <cellStyle name="Sub total 18 2" xfId="52295" xr:uid="{00000000-0005-0000-0000-0000B8CA0000}"/>
    <cellStyle name="Sub total 19" xfId="52296" xr:uid="{00000000-0005-0000-0000-0000B9CA0000}"/>
    <cellStyle name="Sub total 19 2" xfId="52297" xr:uid="{00000000-0005-0000-0000-0000BACA0000}"/>
    <cellStyle name="Sub total 2" xfId="10577" xr:uid="{00000000-0005-0000-0000-0000BBCA0000}"/>
    <cellStyle name="Sub total 2 10" xfId="36455" xr:uid="{00000000-0005-0000-0000-0000BCCA0000}"/>
    <cellStyle name="Sub total 2 11" xfId="36925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80" xr:uid="{00000000-0005-0000-0000-0000C0CA0000}"/>
    <cellStyle name="Sub total 2 2 2" xfId="10580" xr:uid="{00000000-0005-0000-0000-0000C1CA0000}"/>
    <cellStyle name="Sub total 2 2 2 2" xfId="52298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9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6" xr:uid="{00000000-0005-0000-0000-0000CDCA0000}"/>
    <cellStyle name="Sub total 2 3 12" xfId="36763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300" xr:uid="{00000000-0005-0000-0000-000005CB0000}"/>
    <cellStyle name="Sub total 20" xfId="52301" xr:uid="{00000000-0005-0000-0000-000006CB0000}"/>
    <cellStyle name="Sub total 20 2" xfId="52302" xr:uid="{00000000-0005-0000-0000-000007CB0000}"/>
    <cellStyle name="Sub total 21" xfId="52303" xr:uid="{00000000-0005-0000-0000-000008CB0000}"/>
    <cellStyle name="Sub total 21 2" xfId="52304" xr:uid="{00000000-0005-0000-0000-000009CB0000}"/>
    <cellStyle name="Sub total 22" xfId="52305" xr:uid="{00000000-0005-0000-0000-00000ACB0000}"/>
    <cellStyle name="Sub total 22 2" xfId="52306" xr:uid="{00000000-0005-0000-0000-00000BCB0000}"/>
    <cellStyle name="Sub total 23" xfId="52307" xr:uid="{00000000-0005-0000-0000-00000CCB0000}"/>
    <cellStyle name="Sub total 23 2" xfId="52308" xr:uid="{00000000-0005-0000-0000-00000DCB0000}"/>
    <cellStyle name="Sub total 24" xfId="52309" xr:uid="{00000000-0005-0000-0000-00000ECB0000}"/>
    <cellStyle name="Sub total 24 2" xfId="52310" xr:uid="{00000000-0005-0000-0000-00000FCB0000}"/>
    <cellStyle name="Sub total 25" xfId="52311" xr:uid="{00000000-0005-0000-0000-000010CB0000}"/>
    <cellStyle name="Sub total 25 2" xfId="52312" xr:uid="{00000000-0005-0000-0000-000011CB0000}"/>
    <cellStyle name="Sub total 26" xfId="52313" xr:uid="{00000000-0005-0000-0000-000012CB0000}"/>
    <cellStyle name="Sub total 26 2" xfId="52314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9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5" xr:uid="{00000000-0005-0000-0000-000019CB0000}"/>
    <cellStyle name="Sub total 3 2 3" xfId="34867" xr:uid="{00000000-0005-0000-0000-00001ACB0000}"/>
    <cellStyle name="Sub total 3 2_3. Chng in credit spreads" xfId="52316" xr:uid="{00000000-0005-0000-0000-00001BCB0000}"/>
    <cellStyle name="Sub total 3 3" xfId="10647" xr:uid="{00000000-0005-0000-0000-00001CCB0000}"/>
    <cellStyle name="Sub total 3 3 2" xfId="52317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8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1" xr:uid="{00000000-0005-0000-0000-000027CB0000}"/>
    <cellStyle name="Sub total 4 12" xfId="36007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9" xr:uid="{00000000-0005-0000-0000-00005ECB0000}"/>
    <cellStyle name="Sub total_1" xfId="52320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1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1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7" xr:uid="{00000000-0005-0000-0000-00007ACB0000}"/>
    <cellStyle name="Suma 3 13" xfId="36764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6" xr:uid="{00000000-0005-0000-0000-0000B4CB0000}"/>
    <cellStyle name="Suma 9" xfId="36926" xr:uid="{00000000-0005-0000-0000-0000B5CB0000}"/>
    <cellStyle name="Suma_3. Chng in credit spreads" xfId="52322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3" xr:uid="{00000000-0005-0000-0000-0000BBCB0000}"/>
    <cellStyle name="Summa 1 låst_AVA DVA EL" xfId="34880" xr:uid="{00000000-0005-0000-0000-0000BCCB0000}"/>
    <cellStyle name="Summa 10" xfId="36927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4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5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3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2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5" xr:uid="{00000000-0005-0000-0000-000053CC0000}"/>
    <cellStyle name="Számítás 3 13" xfId="36762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4" xr:uid="{00000000-0005-0000-0000-00008DCC0000}"/>
    <cellStyle name="Számítás_A02" xfId="55744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6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5" xr:uid="{00000000-0005-0000-0000-00009ACC0000}"/>
    <cellStyle name="Table end 2_3. Chng in credit spreads" xfId="52327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4" xr:uid="{00000000-0005-0000-0000-0000A3CC0000}"/>
    <cellStyle name="Table end 3 6" xfId="36783" xr:uid="{00000000-0005-0000-0000-0000A4CC0000}"/>
    <cellStyle name="Table end 3_3. Chng in credit spreads" xfId="52328" xr:uid="{00000000-0005-0000-0000-0000A5CC0000}"/>
    <cellStyle name="Table end 4" xfId="34904" xr:uid="{00000000-0005-0000-0000-0000A6CC0000}"/>
    <cellStyle name="Table end_1" xfId="52329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8" xr:uid="{00000000-0005-0000-0000-0000AACC0000}"/>
    <cellStyle name="Table head 2" xfId="10978" xr:uid="{00000000-0005-0000-0000-0000ABCC0000}"/>
    <cellStyle name="Table head 2 10" xfId="36929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30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1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2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3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4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5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6" xr:uid="{00000000-0005-0000-0000-000096CD0000}"/>
    <cellStyle name="table text bold 2_3. Chng in credit spreads" xfId="52337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8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9" xr:uid="{00000000-0005-0000-0000-0000A4CD0000}"/>
    <cellStyle name="table text bold green 2_3. Chng in credit spreads" xfId="52340" xr:uid="{00000000-0005-0000-0000-0000A5CD0000}"/>
    <cellStyle name="table text bold green 3" xfId="34947" xr:uid="{00000000-0005-0000-0000-0000A6CD0000}"/>
    <cellStyle name="table text bold green 3 2" xfId="52341" xr:uid="{00000000-0005-0000-0000-0000A7CD0000}"/>
    <cellStyle name="table text bold green_1" xfId="52342" xr:uid="{00000000-0005-0000-0000-0000A8CD0000}"/>
    <cellStyle name="table text bold_1" xfId="52343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4" xr:uid="{00000000-0005-0000-0000-0000ADCD0000}"/>
    <cellStyle name="table text light 2_3. Chng in credit spreads" xfId="52345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6" xr:uid="{00000000-0005-0000-0000-0000B6CD0000}"/>
    <cellStyle name="table text light 4" xfId="34956" xr:uid="{00000000-0005-0000-0000-0000B7CD0000}"/>
    <cellStyle name="table text light_1" xfId="52347" xr:uid="{00000000-0005-0000-0000-0000B8CD0000}"/>
    <cellStyle name="Table Text_3. Chng in credit spreads" xfId="52348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9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50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1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2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3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4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5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6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7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8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9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5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3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30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60" xr:uid="{00000000-0005-0000-0000-000086CE0000}"/>
    <cellStyle name="Tittel" xfId="36276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1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2" xr:uid="{00000000-0005-0000-0000-000093CE0000}"/>
    <cellStyle name="Tittel_4Q16" xfId="52363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4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4" xr:uid="{00000000-0005-0000-0000-0000BECE0000}"/>
    <cellStyle name="Total 15" xfId="52365" xr:uid="{00000000-0005-0000-0000-0000BFCE0000}"/>
    <cellStyle name="Total 16" xfId="52366" xr:uid="{00000000-0005-0000-0000-0000C0CE0000}"/>
    <cellStyle name="Total 2" xfId="11203" xr:uid="{00000000-0005-0000-0000-0000C1CE0000}"/>
    <cellStyle name="Total 2 10" xfId="36453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4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2" xr:uid="{00000000-0005-0000-0000-0000EDCE0000}"/>
    <cellStyle name="Total 2 4 13" xfId="36797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5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8" xr:uid="{00000000-0005-0000-0000-000040CF0000}"/>
    <cellStyle name="Total 3 3 13" xfId="36765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2" xr:uid="{00000000-0005-0000-0000-00007ACF0000}"/>
    <cellStyle name="Total 3 9" xfId="36931" xr:uid="{00000000-0005-0000-0000-00007BCF0000}"/>
    <cellStyle name="Total 3_A02" xfId="55746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6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3" xr:uid="{00000000-0005-0000-0000-00008ECF0000}"/>
    <cellStyle name="Total 4 3 13" xfId="36801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1" xr:uid="{00000000-0005-0000-0000-0000C8CF0000}"/>
    <cellStyle name="Total 4 9" xfId="36932" xr:uid="{00000000-0005-0000-0000-0000C9CF0000}"/>
    <cellStyle name="Total 4_A02" xfId="55747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7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9" xr:uid="{00000000-0005-0000-0000-0000DCCF0000}"/>
    <cellStyle name="Total 5 3 13" xfId="36766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2" xr:uid="{00000000-0005-0000-0000-000016D00000}"/>
    <cellStyle name="Total 5 9" xfId="36933" xr:uid="{00000000-0005-0000-0000-000017D00000}"/>
    <cellStyle name="Total 5_A02" xfId="55748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8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40" xr:uid="{00000000-0005-0000-0000-00002AD00000}"/>
    <cellStyle name="Total 6 3 13" xfId="36767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1" xr:uid="{00000000-0005-0000-0000-000064D00000}"/>
    <cellStyle name="Total 6 9" xfId="36934" xr:uid="{00000000-0005-0000-0000-000065D00000}"/>
    <cellStyle name="Total 6_A02" xfId="55749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9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1" xr:uid="{00000000-0005-0000-0000-000078D00000}"/>
    <cellStyle name="Total 7 3 13" xfId="36768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30" xr:uid="{00000000-0005-0000-0000-0000B2D00000}"/>
    <cellStyle name="Total 7 9" xfId="36935" xr:uid="{00000000-0005-0000-0000-0000B3D00000}"/>
    <cellStyle name="Total 7_A02" xfId="55750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90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2" xr:uid="{00000000-0005-0000-0000-0000C6D00000}"/>
    <cellStyle name="Total 8 3 13" xfId="36769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9" xr:uid="{00000000-0005-0000-0000-000000D10000}"/>
    <cellStyle name="Total 8 9" xfId="36936" xr:uid="{00000000-0005-0000-0000-000001D10000}"/>
    <cellStyle name="Total 8_A02" xfId="55751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1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3" xr:uid="{00000000-0005-0000-0000-000014D10000}"/>
    <cellStyle name="Total 9 3 13" xfId="36770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50" xr:uid="{00000000-0005-0000-0000-00004ED10000}"/>
    <cellStyle name="Total 9 9" xfId="36937" xr:uid="{00000000-0005-0000-0000-00004FD10000}"/>
    <cellStyle name="Total 9_A02" xfId="55752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7" xr:uid="{00000000-0005-0000-0000-000059D10000}"/>
    <cellStyle name="Totalt" xfId="36277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2" xr:uid="{00000000-0005-0000-0000-00005FD10000}"/>
    <cellStyle name="Totalt 2 2 13" xfId="40175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4" xr:uid="{00000000-0005-0000-0000-00006DD10000}"/>
    <cellStyle name="Totalt 2 3 13" xfId="36771" xr:uid="{00000000-0005-0000-0000-00006ED10000}"/>
    <cellStyle name="Totalt 2 3 14" xfId="40176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9" xr:uid="{00000000-0005-0000-0000-0000A8D10000}"/>
    <cellStyle name="Totalt 2 9" xfId="36938" xr:uid="{00000000-0005-0000-0000-0000A9D10000}"/>
    <cellStyle name="Totalt 2_A02" xfId="55753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8" xr:uid="{00000000-0005-0000-0000-0000ADD10000}"/>
    <cellStyle name="Totalt 3 3" xfId="35233" xr:uid="{00000000-0005-0000-0000-0000AED10000}"/>
    <cellStyle name="Totalt 3 4" xfId="40177" xr:uid="{00000000-0005-0000-0000-0000AFD10000}"/>
    <cellStyle name="Totalt 3_3. Chng in credit spreads" xfId="52369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8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70" xr:uid="{00000000-0005-0000-0000-0000B9D10000}"/>
    <cellStyle name="Totalt_4Q16" xfId="52371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2" xr:uid="{00000000-0005-0000-0000-0000C1D10000}"/>
    <cellStyle name="Tusenskille [0] 2 2 2 2" xfId="52373" xr:uid="{00000000-0005-0000-0000-0000C2D10000}"/>
    <cellStyle name="Tusenskille [0] 2 2 3" xfId="52374" xr:uid="{00000000-0005-0000-0000-0000C3D10000}"/>
    <cellStyle name="Tusenskille [0] 2 2_3. Chng in credit spreads" xfId="52375" xr:uid="{00000000-0005-0000-0000-0000C4D10000}"/>
    <cellStyle name="Tusenskille [0] 2 3" xfId="35247" xr:uid="{00000000-0005-0000-0000-0000C5D10000}"/>
    <cellStyle name="Tusenskille [0] 2 3 2" xfId="52376" xr:uid="{00000000-0005-0000-0000-0000C6D10000}"/>
    <cellStyle name="Tusenskille [0] 2_3. Chng in credit spreads" xfId="52377" xr:uid="{00000000-0005-0000-0000-0000C7D10000}"/>
    <cellStyle name="Tusenskille [0] 3" xfId="52378" xr:uid="{00000000-0005-0000-0000-0000C8D10000}"/>
    <cellStyle name="Tusenskille [0] 3 2" xfId="52379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80" xr:uid="{00000000-0005-0000-0000-0000CCD10000}"/>
    <cellStyle name="Tusenskille 10 2 2 2" xfId="52381" xr:uid="{00000000-0005-0000-0000-0000CDD10000}"/>
    <cellStyle name="Tusenskille 10 2 3" xfId="52382" xr:uid="{00000000-0005-0000-0000-0000CED10000}"/>
    <cellStyle name="Tusenskille 10 2_3. Chng in credit spreads" xfId="52383" xr:uid="{00000000-0005-0000-0000-0000CFD10000}"/>
    <cellStyle name="Tusenskille 10 3" xfId="35250" xr:uid="{00000000-0005-0000-0000-0000D0D10000}"/>
    <cellStyle name="Tusenskille 10 3 2" xfId="52384" xr:uid="{00000000-0005-0000-0000-0000D1D10000}"/>
    <cellStyle name="Tusenskille 10 4" xfId="52385" xr:uid="{00000000-0005-0000-0000-0000D2D10000}"/>
    <cellStyle name="Tusenskille 10 5" xfId="52386" xr:uid="{00000000-0005-0000-0000-0000D3D10000}"/>
    <cellStyle name="Tusenskille 10_3. Chng in credit spreads" xfId="52387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8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9" xr:uid="{00000000-0005-0000-0000-0000DCD10000}"/>
    <cellStyle name="Tusenskille 11 4" xfId="35257" xr:uid="{00000000-0005-0000-0000-0000DDD10000}"/>
    <cellStyle name="Tusenskille 11 5" xfId="52390" xr:uid="{00000000-0005-0000-0000-0000DED10000}"/>
    <cellStyle name="Tusenskille 11_3. Chng in credit spreads" xfId="52391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2" xr:uid="{00000000-0005-0000-0000-0000E2D10000}"/>
    <cellStyle name="Tusenskille 12 3" xfId="35260" xr:uid="{00000000-0005-0000-0000-0000E3D10000}"/>
    <cellStyle name="Tusenskille 12 3 2" xfId="52393" xr:uid="{00000000-0005-0000-0000-0000E4D10000}"/>
    <cellStyle name="Tusenskille 12 4" xfId="52394" xr:uid="{00000000-0005-0000-0000-0000E5D10000}"/>
    <cellStyle name="Tusenskille 12_3. Chng in credit spreads" xfId="52395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6" xr:uid="{00000000-0005-0000-0000-0000E9D10000}"/>
    <cellStyle name="Tusenskille 13 3" xfId="35263" xr:uid="{00000000-0005-0000-0000-0000EAD10000}"/>
    <cellStyle name="Tusenskille 13 3 2" xfId="52397" xr:uid="{00000000-0005-0000-0000-0000EBD10000}"/>
    <cellStyle name="Tusenskille 13 4" xfId="52398" xr:uid="{00000000-0005-0000-0000-0000ECD10000}"/>
    <cellStyle name="Tusenskille 13_3. Chng in credit spreads" xfId="52399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400" xr:uid="{00000000-0005-0000-0000-0000F0D10000}"/>
    <cellStyle name="Tusenskille 14 2 2 2" xfId="52401" xr:uid="{00000000-0005-0000-0000-0000F1D10000}"/>
    <cellStyle name="Tusenskille 14 2 2 2 2" xfId="52402" xr:uid="{00000000-0005-0000-0000-0000F2D10000}"/>
    <cellStyle name="Tusenskille 14 2 2 2 2 2" xfId="52403" xr:uid="{00000000-0005-0000-0000-0000F3D10000}"/>
    <cellStyle name="Tusenskille 14 2 2 2 3" xfId="52404" xr:uid="{00000000-0005-0000-0000-0000F4D10000}"/>
    <cellStyle name="Tusenskille 14 2 2 2 3 2" xfId="52405" xr:uid="{00000000-0005-0000-0000-0000F5D10000}"/>
    <cellStyle name="Tusenskille 14 2 2 2 4" xfId="52406" xr:uid="{00000000-0005-0000-0000-0000F6D10000}"/>
    <cellStyle name="Tusenskille 14 2 2 2_3. Chng in credit spreads" xfId="52407" xr:uid="{00000000-0005-0000-0000-0000F7D10000}"/>
    <cellStyle name="Tusenskille 14 2 2 3" xfId="52408" xr:uid="{00000000-0005-0000-0000-0000F8D10000}"/>
    <cellStyle name="Tusenskille 14 2 2 3 2" xfId="52409" xr:uid="{00000000-0005-0000-0000-0000F9D10000}"/>
    <cellStyle name="Tusenskille 14 2 2 4" xfId="52410" xr:uid="{00000000-0005-0000-0000-0000FAD10000}"/>
    <cellStyle name="Tusenskille 14 2 2 4 2" xfId="52411" xr:uid="{00000000-0005-0000-0000-0000FBD10000}"/>
    <cellStyle name="Tusenskille 14 2 2 5" xfId="52412" xr:uid="{00000000-0005-0000-0000-0000FCD10000}"/>
    <cellStyle name="Tusenskille 14 2 2_3. Chng in credit spreads" xfId="52413" xr:uid="{00000000-0005-0000-0000-0000FDD10000}"/>
    <cellStyle name="Tusenskille 14 2 3" xfId="52414" xr:uid="{00000000-0005-0000-0000-0000FED10000}"/>
    <cellStyle name="Tusenskille 14 2 3 2" xfId="52415" xr:uid="{00000000-0005-0000-0000-0000FFD10000}"/>
    <cellStyle name="Tusenskille 14 2 3 2 2" xfId="52416" xr:uid="{00000000-0005-0000-0000-000000D20000}"/>
    <cellStyle name="Tusenskille 14 2 3 2 2 2" xfId="52417" xr:uid="{00000000-0005-0000-0000-000001D20000}"/>
    <cellStyle name="Tusenskille 14 2 3 2 3" xfId="52418" xr:uid="{00000000-0005-0000-0000-000002D20000}"/>
    <cellStyle name="Tusenskille 14 2 3 2 3 2" xfId="52419" xr:uid="{00000000-0005-0000-0000-000003D20000}"/>
    <cellStyle name="Tusenskille 14 2 3 2 4" xfId="52420" xr:uid="{00000000-0005-0000-0000-000004D20000}"/>
    <cellStyle name="Tusenskille 14 2 3 2_3. Chng in credit spreads" xfId="52421" xr:uid="{00000000-0005-0000-0000-000005D20000}"/>
    <cellStyle name="Tusenskille 14 2 3 3" xfId="52422" xr:uid="{00000000-0005-0000-0000-000006D20000}"/>
    <cellStyle name="Tusenskille 14 2 3 3 2" xfId="52423" xr:uid="{00000000-0005-0000-0000-000007D20000}"/>
    <cellStyle name="Tusenskille 14 2 3 4" xfId="52424" xr:uid="{00000000-0005-0000-0000-000008D20000}"/>
    <cellStyle name="Tusenskille 14 2 3 4 2" xfId="52425" xr:uid="{00000000-0005-0000-0000-000009D20000}"/>
    <cellStyle name="Tusenskille 14 2 3 5" xfId="52426" xr:uid="{00000000-0005-0000-0000-00000AD20000}"/>
    <cellStyle name="Tusenskille 14 2 3_3. Chng in credit spreads" xfId="52427" xr:uid="{00000000-0005-0000-0000-00000BD20000}"/>
    <cellStyle name="Tusenskille 14 2 4" xfId="52428" xr:uid="{00000000-0005-0000-0000-00000CD20000}"/>
    <cellStyle name="Tusenskille 14 2 4 2" xfId="52429" xr:uid="{00000000-0005-0000-0000-00000DD20000}"/>
    <cellStyle name="Tusenskille 14 2 4 2 2" xfId="52430" xr:uid="{00000000-0005-0000-0000-00000ED20000}"/>
    <cellStyle name="Tusenskille 14 2 4 3" xfId="52431" xr:uid="{00000000-0005-0000-0000-00000FD20000}"/>
    <cellStyle name="Tusenskille 14 2 4 3 2" xfId="52432" xr:uid="{00000000-0005-0000-0000-000010D20000}"/>
    <cellStyle name="Tusenskille 14 2 4 4" xfId="52433" xr:uid="{00000000-0005-0000-0000-000011D20000}"/>
    <cellStyle name="Tusenskille 14 2 4_3. Chng in credit spreads" xfId="52434" xr:uid="{00000000-0005-0000-0000-000012D20000}"/>
    <cellStyle name="Tusenskille 14 2 5" xfId="52435" xr:uid="{00000000-0005-0000-0000-000013D20000}"/>
    <cellStyle name="Tusenskille 14 2 5 2" xfId="52436" xr:uid="{00000000-0005-0000-0000-000014D20000}"/>
    <cellStyle name="Tusenskille 14 2 6" xfId="52437" xr:uid="{00000000-0005-0000-0000-000015D20000}"/>
    <cellStyle name="Tusenskille 14 2 6 2" xfId="52438" xr:uid="{00000000-0005-0000-0000-000016D20000}"/>
    <cellStyle name="Tusenskille 14 2 7" xfId="52439" xr:uid="{00000000-0005-0000-0000-000017D20000}"/>
    <cellStyle name="Tusenskille 14 2_3. Chng in credit spreads" xfId="52440" xr:uid="{00000000-0005-0000-0000-000018D20000}"/>
    <cellStyle name="Tusenskille 14 3" xfId="35266" xr:uid="{00000000-0005-0000-0000-000019D20000}"/>
    <cellStyle name="Tusenskille 14 3 2" xfId="52441" xr:uid="{00000000-0005-0000-0000-00001AD20000}"/>
    <cellStyle name="Tusenskille 14 3 2 2" xfId="52442" xr:uid="{00000000-0005-0000-0000-00001BD20000}"/>
    <cellStyle name="Tusenskille 14 3 2 2 2" xfId="52443" xr:uid="{00000000-0005-0000-0000-00001CD20000}"/>
    <cellStyle name="Tusenskille 14 3 2 2 2 2" xfId="52444" xr:uid="{00000000-0005-0000-0000-00001DD20000}"/>
    <cellStyle name="Tusenskille 14 3 2 2 3" xfId="52445" xr:uid="{00000000-0005-0000-0000-00001ED20000}"/>
    <cellStyle name="Tusenskille 14 3 2 2 3 2" xfId="52446" xr:uid="{00000000-0005-0000-0000-00001FD20000}"/>
    <cellStyle name="Tusenskille 14 3 2 2 4" xfId="52447" xr:uid="{00000000-0005-0000-0000-000020D20000}"/>
    <cellStyle name="Tusenskille 14 3 2 2_3. Chng in credit spreads" xfId="52448" xr:uid="{00000000-0005-0000-0000-000021D20000}"/>
    <cellStyle name="Tusenskille 14 3 2 3" xfId="52449" xr:uid="{00000000-0005-0000-0000-000022D20000}"/>
    <cellStyle name="Tusenskille 14 3 2 3 2" xfId="52450" xr:uid="{00000000-0005-0000-0000-000023D20000}"/>
    <cellStyle name="Tusenskille 14 3 2 4" xfId="52451" xr:uid="{00000000-0005-0000-0000-000024D20000}"/>
    <cellStyle name="Tusenskille 14 3 2 4 2" xfId="52452" xr:uid="{00000000-0005-0000-0000-000025D20000}"/>
    <cellStyle name="Tusenskille 14 3 2 5" xfId="52453" xr:uid="{00000000-0005-0000-0000-000026D20000}"/>
    <cellStyle name="Tusenskille 14 3 2_3. Chng in credit spreads" xfId="52454" xr:uid="{00000000-0005-0000-0000-000027D20000}"/>
    <cellStyle name="Tusenskille 14 3 3" xfId="52455" xr:uid="{00000000-0005-0000-0000-000028D20000}"/>
    <cellStyle name="Tusenskille 14 3 3 2" xfId="52456" xr:uid="{00000000-0005-0000-0000-000029D20000}"/>
    <cellStyle name="Tusenskille 14 3 3 2 2" xfId="52457" xr:uid="{00000000-0005-0000-0000-00002AD20000}"/>
    <cellStyle name="Tusenskille 14 3 3 2 2 2" xfId="52458" xr:uid="{00000000-0005-0000-0000-00002BD20000}"/>
    <cellStyle name="Tusenskille 14 3 3 2 3" xfId="52459" xr:uid="{00000000-0005-0000-0000-00002CD20000}"/>
    <cellStyle name="Tusenskille 14 3 3 2 3 2" xfId="52460" xr:uid="{00000000-0005-0000-0000-00002DD20000}"/>
    <cellStyle name="Tusenskille 14 3 3 2 4" xfId="52461" xr:uid="{00000000-0005-0000-0000-00002ED20000}"/>
    <cellStyle name="Tusenskille 14 3 3 2_3. Chng in credit spreads" xfId="52462" xr:uid="{00000000-0005-0000-0000-00002FD20000}"/>
    <cellStyle name="Tusenskille 14 3 3 3" xfId="52463" xr:uid="{00000000-0005-0000-0000-000030D20000}"/>
    <cellStyle name="Tusenskille 14 3 3 3 2" xfId="52464" xr:uid="{00000000-0005-0000-0000-000031D20000}"/>
    <cellStyle name="Tusenskille 14 3 3 4" xfId="52465" xr:uid="{00000000-0005-0000-0000-000032D20000}"/>
    <cellStyle name="Tusenskille 14 3 3 4 2" xfId="52466" xr:uid="{00000000-0005-0000-0000-000033D20000}"/>
    <cellStyle name="Tusenskille 14 3 3 5" xfId="52467" xr:uid="{00000000-0005-0000-0000-000034D20000}"/>
    <cellStyle name="Tusenskille 14 3 3_3. Chng in credit spreads" xfId="52468" xr:uid="{00000000-0005-0000-0000-000035D20000}"/>
    <cellStyle name="Tusenskille 14 3 4" xfId="52469" xr:uid="{00000000-0005-0000-0000-000036D20000}"/>
    <cellStyle name="Tusenskille 14 3 4 2" xfId="52470" xr:uid="{00000000-0005-0000-0000-000037D20000}"/>
    <cellStyle name="Tusenskille 14 3 4 2 2" xfId="52471" xr:uid="{00000000-0005-0000-0000-000038D20000}"/>
    <cellStyle name="Tusenskille 14 3 4 3" xfId="52472" xr:uid="{00000000-0005-0000-0000-000039D20000}"/>
    <cellStyle name="Tusenskille 14 3 4 3 2" xfId="52473" xr:uid="{00000000-0005-0000-0000-00003AD20000}"/>
    <cellStyle name="Tusenskille 14 3 4 4" xfId="52474" xr:uid="{00000000-0005-0000-0000-00003BD20000}"/>
    <cellStyle name="Tusenskille 14 3 4_3. Chng in credit spreads" xfId="52475" xr:uid="{00000000-0005-0000-0000-00003CD20000}"/>
    <cellStyle name="Tusenskille 14 3 5" xfId="52476" xr:uid="{00000000-0005-0000-0000-00003DD20000}"/>
    <cellStyle name="Tusenskille 14 3 5 2" xfId="52477" xr:uid="{00000000-0005-0000-0000-00003ED20000}"/>
    <cellStyle name="Tusenskille 14 3 6" xfId="52478" xr:uid="{00000000-0005-0000-0000-00003FD20000}"/>
    <cellStyle name="Tusenskille 14 3 6 2" xfId="52479" xr:uid="{00000000-0005-0000-0000-000040D20000}"/>
    <cellStyle name="Tusenskille 14 3 7" xfId="52480" xr:uid="{00000000-0005-0000-0000-000041D20000}"/>
    <cellStyle name="Tusenskille 14 3_3. Chng in credit spreads" xfId="52481" xr:uid="{00000000-0005-0000-0000-000042D20000}"/>
    <cellStyle name="Tusenskille 14 4" xfId="52482" xr:uid="{00000000-0005-0000-0000-000043D20000}"/>
    <cellStyle name="Tusenskille 14 4 2" xfId="52483" xr:uid="{00000000-0005-0000-0000-000044D20000}"/>
    <cellStyle name="Tusenskille 14 4 2 2" xfId="52484" xr:uid="{00000000-0005-0000-0000-000045D20000}"/>
    <cellStyle name="Tusenskille 14 4 2 2 2" xfId="52485" xr:uid="{00000000-0005-0000-0000-000046D20000}"/>
    <cellStyle name="Tusenskille 14 4 2 3" xfId="52486" xr:uid="{00000000-0005-0000-0000-000047D20000}"/>
    <cellStyle name="Tusenskille 14 4 2 3 2" xfId="52487" xr:uid="{00000000-0005-0000-0000-000048D20000}"/>
    <cellStyle name="Tusenskille 14 4 2 4" xfId="52488" xr:uid="{00000000-0005-0000-0000-000049D20000}"/>
    <cellStyle name="Tusenskille 14 4 2_3. Chng in credit spreads" xfId="52489" xr:uid="{00000000-0005-0000-0000-00004AD20000}"/>
    <cellStyle name="Tusenskille 14 4 3" xfId="52490" xr:uid="{00000000-0005-0000-0000-00004BD20000}"/>
    <cellStyle name="Tusenskille 14 4 3 2" xfId="52491" xr:uid="{00000000-0005-0000-0000-00004CD20000}"/>
    <cellStyle name="Tusenskille 14 4 4" xfId="52492" xr:uid="{00000000-0005-0000-0000-00004DD20000}"/>
    <cellStyle name="Tusenskille 14 4 4 2" xfId="52493" xr:uid="{00000000-0005-0000-0000-00004ED20000}"/>
    <cellStyle name="Tusenskille 14 4 5" xfId="52494" xr:uid="{00000000-0005-0000-0000-00004FD20000}"/>
    <cellStyle name="Tusenskille 14 4_3. Chng in credit spreads" xfId="52495" xr:uid="{00000000-0005-0000-0000-000050D20000}"/>
    <cellStyle name="Tusenskille 14 5" xfId="52496" xr:uid="{00000000-0005-0000-0000-000051D20000}"/>
    <cellStyle name="Tusenskille 14 5 2" xfId="52497" xr:uid="{00000000-0005-0000-0000-000052D20000}"/>
    <cellStyle name="Tusenskille 14 5 2 2" xfId="52498" xr:uid="{00000000-0005-0000-0000-000053D20000}"/>
    <cellStyle name="Tusenskille 14 5 2 2 2" xfId="52499" xr:uid="{00000000-0005-0000-0000-000054D20000}"/>
    <cellStyle name="Tusenskille 14 5 2 3" xfId="52500" xr:uid="{00000000-0005-0000-0000-000055D20000}"/>
    <cellStyle name="Tusenskille 14 5 2 3 2" xfId="52501" xr:uid="{00000000-0005-0000-0000-000056D20000}"/>
    <cellStyle name="Tusenskille 14 5 2 4" xfId="52502" xr:uid="{00000000-0005-0000-0000-000057D20000}"/>
    <cellStyle name="Tusenskille 14 5 2_3. Chng in credit spreads" xfId="52503" xr:uid="{00000000-0005-0000-0000-000058D20000}"/>
    <cellStyle name="Tusenskille 14 5 3" xfId="52504" xr:uid="{00000000-0005-0000-0000-000059D20000}"/>
    <cellStyle name="Tusenskille 14 5 3 2" xfId="52505" xr:uid="{00000000-0005-0000-0000-00005AD20000}"/>
    <cellStyle name="Tusenskille 14 5 4" xfId="52506" xr:uid="{00000000-0005-0000-0000-00005BD20000}"/>
    <cellStyle name="Tusenskille 14 5 4 2" xfId="52507" xr:uid="{00000000-0005-0000-0000-00005CD20000}"/>
    <cellStyle name="Tusenskille 14 5 5" xfId="52508" xr:uid="{00000000-0005-0000-0000-00005DD20000}"/>
    <cellStyle name="Tusenskille 14 5_3. Chng in credit spreads" xfId="52509" xr:uid="{00000000-0005-0000-0000-00005ED20000}"/>
    <cellStyle name="Tusenskille 14 6" xfId="52510" xr:uid="{00000000-0005-0000-0000-00005FD20000}"/>
    <cellStyle name="Tusenskille 14 6 2" xfId="52511" xr:uid="{00000000-0005-0000-0000-000060D20000}"/>
    <cellStyle name="Tusenskille 14 6 2 2" xfId="52512" xr:uid="{00000000-0005-0000-0000-000061D20000}"/>
    <cellStyle name="Tusenskille 14 6 3" xfId="52513" xr:uid="{00000000-0005-0000-0000-000062D20000}"/>
    <cellStyle name="Tusenskille 14 6 3 2" xfId="52514" xr:uid="{00000000-0005-0000-0000-000063D20000}"/>
    <cellStyle name="Tusenskille 14 6 4" xfId="52515" xr:uid="{00000000-0005-0000-0000-000064D20000}"/>
    <cellStyle name="Tusenskille 14 6_3. Chng in credit spreads" xfId="52516" xr:uid="{00000000-0005-0000-0000-000065D20000}"/>
    <cellStyle name="Tusenskille 14 7" xfId="52517" xr:uid="{00000000-0005-0000-0000-000066D20000}"/>
    <cellStyle name="Tusenskille 14 7 2" xfId="52518" xr:uid="{00000000-0005-0000-0000-000067D20000}"/>
    <cellStyle name="Tusenskille 14 8" xfId="52519" xr:uid="{00000000-0005-0000-0000-000068D20000}"/>
    <cellStyle name="Tusenskille 14 8 2" xfId="52520" xr:uid="{00000000-0005-0000-0000-000069D20000}"/>
    <cellStyle name="Tusenskille 14 9" xfId="52521" xr:uid="{00000000-0005-0000-0000-00006AD20000}"/>
    <cellStyle name="Tusenskille 14_3. Chng in credit spreads" xfId="52522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3" xr:uid="{00000000-0005-0000-0000-00006ED20000}"/>
    <cellStyle name="Tusenskille 15 3" xfId="35269" xr:uid="{00000000-0005-0000-0000-00006FD20000}"/>
    <cellStyle name="Tusenskille 15 3 2" xfId="52524" xr:uid="{00000000-0005-0000-0000-000070D20000}"/>
    <cellStyle name="Tusenskille 15 4" xfId="52525" xr:uid="{00000000-0005-0000-0000-000071D20000}"/>
    <cellStyle name="Tusenskille 15_3. Chng in credit spreads" xfId="52526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7" xr:uid="{00000000-0005-0000-0000-000075D20000}"/>
    <cellStyle name="Tusenskille 16 2 2 2" xfId="52528" xr:uid="{00000000-0005-0000-0000-000076D20000}"/>
    <cellStyle name="Tusenskille 16 2 2 2 2" xfId="52529" xr:uid="{00000000-0005-0000-0000-000077D20000}"/>
    <cellStyle name="Tusenskille 16 2 2 2 2 2" xfId="52530" xr:uid="{00000000-0005-0000-0000-000078D20000}"/>
    <cellStyle name="Tusenskille 16 2 2 2 3" xfId="52531" xr:uid="{00000000-0005-0000-0000-000079D20000}"/>
    <cellStyle name="Tusenskille 16 2 2 2 3 2" xfId="52532" xr:uid="{00000000-0005-0000-0000-00007AD20000}"/>
    <cellStyle name="Tusenskille 16 2 2 2 4" xfId="52533" xr:uid="{00000000-0005-0000-0000-00007BD20000}"/>
    <cellStyle name="Tusenskille 16 2 2 2_3. Chng in credit spreads" xfId="52534" xr:uid="{00000000-0005-0000-0000-00007CD20000}"/>
    <cellStyle name="Tusenskille 16 2 2 3" xfId="52535" xr:uid="{00000000-0005-0000-0000-00007DD20000}"/>
    <cellStyle name="Tusenskille 16 2 2 3 2" xfId="52536" xr:uid="{00000000-0005-0000-0000-00007ED20000}"/>
    <cellStyle name="Tusenskille 16 2 2 4" xfId="52537" xr:uid="{00000000-0005-0000-0000-00007FD20000}"/>
    <cellStyle name="Tusenskille 16 2 2 4 2" xfId="52538" xr:uid="{00000000-0005-0000-0000-000080D20000}"/>
    <cellStyle name="Tusenskille 16 2 2 5" xfId="52539" xr:uid="{00000000-0005-0000-0000-000081D20000}"/>
    <cellStyle name="Tusenskille 16 2 2_3. Chng in credit spreads" xfId="52540" xr:uid="{00000000-0005-0000-0000-000082D20000}"/>
    <cellStyle name="Tusenskille 16 2 3" xfId="52541" xr:uid="{00000000-0005-0000-0000-000083D20000}"/>
    <cellStyle name="Tusenskille 16 2 3 2" xfId="52542" xr:uid="{00000000-0005-0000-0000-000084D20000}"/>
    <cellStyle name="Tusenskille 16 2 3 2 2" xfId="52543" xr:uid="{00000000-0005-0000-0000-000085D20000}"/>
    <cellStyle name="Tusenskille 16 2 3 2 2 2" xfId="52544" xr:uid="{00000000-0005-0000-0000-000086D20000}"/>
    <cellStyle name="Tusenskille 16 2 3 2 3" xfId="52545" xr:uid="{00000000-0005-0000-0000-000087D20000}"/>
    <cellStyle name="Tusenskille 16 2 3 2 3 2" xfId="52546" xr:uid="{00000000-0005-0000-0000-000088D20000}"/>
    <cellStyle name="Tusenskille 16 2 3 2 4" xfId="52547" xr:uid="{00000000-0005-0000-0000-000089D20000}"/>
    <cellStyle name="Tusenskille 16 2 3 2_3. Chng in credit spreads" xfId="52548" xr:uid="{00000000-0005-0000-0000-00008AD20000}"/>
    <cellStyle name="Tusenskille 16 2 3 3" xfId="52549" xr:uid="{00000000-0005-0000-0000-00008BD20000}"/>
    <cellStyle name="Tusenskille 16 2 3 3 2" xfId="52550" xr:uid="{00000000-0005-0000-0000-00008CD20000}"/>
    <cellStyle name="Tusenskille 16 2 3 4" xfId="52551" xr:uid="{00000000-0005-0000-0000-00008DD20000}"/>
    <cellStyle name="Tusenskille 16 2 3 4 2" xfId="52552" xr:uid="{00000000-0005-0000-0000-00008ED20000}"/>
    <cellStyle name="Tusenskille 16 2 3 5" xfId="52553" xr:uid="{00000000-0005-0000-0000-00008FD20000}"/>
    <cellStyle name="Tusenskille 16 2 3_3. Chng in credit spreads" xfId="52554" xr:uid="{00000000-0005-0000-0000-000090D20000}"/>
    <cellStyle name="Tusenskille 16 2 4" xfId="52555" xr:uid="{00000000-0005-0000-0000-000091D20000}"/>
    <cellStyle name="Tusenskille 16 2 4 2" xfId="52556" xr:uid="{00000000-0005-0000-0000-000092D20000}"/>
    <cellStyle name="Tusenskille 16 2 4 2 2" xfId="52557" xr:uid="{00000000-0005-0000-0000-000093D20000}"/>
    <cellStyle name="Tusenskille 16 2 4 3" xfId="52558" xr:uid="{00000000-0005-0000-0000-000094D20000}"/>
    <cellStyle name="Tusenskille 16 2 4 3 2" xfId="52559" xr:uid="{00000000-0005-0000-0000-000095D20000}"/>
    <cellStyle name="Tusenskille 16 2 4 4" xfId="52560" xr:uid="{00000000-0005-0000-0000-000096D20000}"/>
    <cellStyle name="Tusenskille 16 2 4_3. Chng in credit spreads" xfId="52561" xr:uid="{00000000-0005-0000-0000-000097D20000}"/>
    <cellStyle name="Tusenskille 16 2 5" xfId="52562" xr:uid="{00000000-0005-0000-0000-000098D20000}"/>
    <cellStyle name="Tusenskille 16 2 5 2" xfId="52563" xr:uid="{00000000-0005-0000-0000-000099D20000}"/>
    <cellStyle name="Tusenskille 16 2 6" xfId="52564" xr:uid="{00000000-0005-0000-0000-00009AD20000}"/>
    <cellStyle name="Tusenskille 16 2 6 2" xfId="52565" xr:uid="{00000000-0005-0000-0000-00009BD20000}"/>
    <cellStyle name="Tusenskille 16 2 7" xfId="52566" xr:uid="{00000000-0005-0000-0000-00009CD20000}"/>
    <cellStyle name="Tusenskille 16 2_3. Chng in credit spreads" xfId="52567" xr:uid="{00000000-0005-0000-0000-00009DD20000}"/>
    <cellStyle name="Tusenskille 16 3" xfId="35272" xr:uid="{00000000-0005-0000-0000-00009ED20000}"/>
    <cellStyle name="Tusenskille 16 3 2" xfId="52568" xr:uid="{00000000-0005-0000-0000-00009FD20000}"/>
    <cellStyle name="Tusenskille 16 3 2 2" xfId="52569" xr:uid="{00000000-0005-0000-0000-0000A0D20000}"/>
    <cellStyle name="Tusenskille 16 3 2 2 2" xfId="52570" xr:uid="{00000000-0005-0000-0000-0000A1D20000}"/>
    <cellStyle name="Tusenskille 16 3 2 3" xfId="52571" xr:uid="{00000000-0005-0000-0000-0000A2D20000}"/>
    <cellStyle name="Tusenskille 16 3 2 3 2" xfId="52572" xr:uid="{00000000-0005-0000-0000-0000A3D20000}"/>
    <cellStyle name="Tusenskille 16 3 2 4" xfId="52573" xr:uid="{00000000-0005-0000-0000-0000A4D20000}"/>
    <cellStyle name="Tusenskille 16 3 2_3. Chng in credit spreads" xfId="52574" xr:uid="{00000000-0005-0000-0000-0000A5D20000}"/>
    <cellStyle name="Tusenskille 16 3 3" xfId="52575" xr:uid="{00000000-0005-0000-0000-0000A6D20000}"/>
    <cellStyle name="Tusenskille 16 3 3 2" xfId="52576" xr:uid="{00000000-0005-0000-0000-0000A7D20000}"/>
    <cellStyle name="Tusenskille 16 3 4" xfId="52577" xr:uid="{00000000-0005-0000-0000-0000A8D20000}"/>
    <cellStyle name="Tusenskille 16 3 4 2" xfId="52578" xr:uid="{00000000-0005-0000-0000-0000A9D20000}"/>
    <cellStyle name="Tusenskille 16 3 5" xfId="52579" xr:uid="{00000000-0005-0000-0000-0000AAD20000}"/>
    <cellStyle name="Tusenskille 16 3_3. Chng in credit spreads" xfId="52580" xr:uid="{00000000-0005-0000-0000-0000ABD20000}"/>
    <cellStyle name="Tusenskille 16 4" xfId="52581" xr:uid="{00000000-0005-0000-0000-0000ACD20000}"/>
    <cellStyle name="Tusenskille 16 4 2" xfId="52582" xr:uid="{00000000-0005-0000-0000-0000ADD20000}"/>
    <cellStyle name="Tusenskille 16 4 2 2" xfId="52583" xr:uid="{00000000-0005-0000-0000-0000AED20000}"/>
    <cellStyle name="Tusenskille 16 4 2 2 2" xfId="52584" xr:uid="{00000000-0005-0000-0000-0000AFD20000}"/>
    <cellStyle name="Tusenskille 16 4 2 3" xfId="52585" xr:uid="{00000000-0005-0000-0000-0000B0D20000}"/>
    <cellStyle name="Tusenskille 16 4 2 3 2" xfId="52586" xr:uid="{00000000-0005-0000-0000-0000B1D20000}"/>
    <cellStyle name="Tusenskille 16 4 2 4" xfId="52587" xr:uid="{00000000-0005-0000-0000-0000B2D20000}"/>
    <cellStyle name="Tusenskille 16 4 2_3. Chng in credit spreads" xfId="52588" xr:uid="{00000000-0005-0000-0000-0000B3D20000}"/>
    <cellStyle name="Tusenskille 16 4 3" xfId="52589" xr:uid="{00000000-0005-0000-0000-0000B4D20000}"/>
    <cellStyle name="Tusenskille 16 4 3 2" xfId="52590" xr:uid="{00000000-0005-0000-0000-0000B5D20000}"/>
    <cellStyle name="Tusenskille 16 4 4" xfId="52591" xr:uid="{00000000-0005-0000-0000-0000B6D20000}"/>
    <cellStyle name="Tusenskille 16 4 4 2" xfId="52592" xr:uid="{00000000-0005-0000-0000-0000B7D20000}"/>
    <cellStyle name="Tusenskille 16 4 5" xfId="52593" xr:uid="{00000000-0005-0000-0000-0000B8D20000}"/>
    <cellStyle name="Tusenskille 16 4_3. Chng in credit spreads" xfId="52594" xr:uid="{00000000-0005-0000-0000-0000B9D20000}"/>
    <cellStyle name="Tusenskille 16 5" xfId="52595" xr:uid="{00000000-0005-0000-0000-0000BAD20000}"/>
    <cellStyle name="Tusenskille 16 5 2" xfId="52596" xr:uid="{00000000-0005-0000-0000-0000BBD20000}"/>
    <cellStyle name="Tusenskille 16 5 2 2" xfId="52597" xr:uid="{00000000-0005-0000-0000-0000BCD20000}"/>
    <cellStyle name="Tusenskille 16 5 3" xfId="52598" xr:uid="{00000000-0005-0000-0000-0000BDD20000}"/>
    <cellStyle name="Tusenskille 16 5 3 2" xfId="52599" xr:uid="{00000000-0005-0000-0000-0000BED20000}"/>
    <cellStyle name="Tusenskille 16 5 4" xfId="52600" xr:uid="{00000000-0005-0000-0000-0000BFD20000}"/>
    <cellStyle name="Tusenskille 16 5_3. Chng in credit spreads" xfId="52601" xr:uid="{00000000-0005-0000-0000-0000C0D20000}"/>
    <cellStyle name="Tusenskille 16 6" xfId="52602" xr:uid="{00000000-0005-0000-0000-0000C1D20000}"/>
    <cellStyle name="Tusenskille 16 6 2" xfId="52603" xr:uid="{00000000-0005-0000-0000-0000C2D20000}"/>
    <cellStyle name="Tusenskille 16 7" xfId="52604" xr:uid="{00000000-0005-0000-0000-0000C3D20000}"/>
    <cellStyle name="Tusenskille 16 7 2" xfId="52605" xr:uid="{00000000-0005-0000-0000-0000C4D20000}"/>
    <cellStyle name="Tusenskille 16 8" xfId="52606" xr:uid="{00000000-0005-0000-0000-0000C5D20000}"/>
    <cellStyle name="Tusenskille 16_3. Chng in credit spreads" xfId="52607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8" xr:uid="{00000000-0005-0000-0000-0000C9D20000}"/>
    <cellStyle name="Tusenskille 17 2 2 2" xfId="52609" xr:uid="{00000000-0005-0000-0000-0000CAD20000}"/>
    <cellStyle name="Tusenskille 17 2 2 2 2" xfId="52610" xr:uid="{00000000-0005-0000-0000-0000CBD20000}"/>
    <cellStyle name="Tusenskille 17 2 2 2 2 2" xfId="52611" xr:uid="{00000000-0005-0000-0000-0000CCD20000}"/>
    <cellStyle name="Tusenskille 17 2 2 2 3" xfId="52612" xr:uid="{00000000-0005-0000-0000-0000CDD20000}"/>
    <cellStyle name="Tusenskille 17 2 2 2 3 2" xfId="52613" xr:uid="{00000000-0005-0000-0000-0000CED20000}"/>
    <cellStyle name="Tusenskille 17 2 2 2 4" xfId="52614" xr:uid="{00000000-0005-0000-0000-0000CFD20000}"/>
    <cellStyle name="Tusenskille 17 2 2 2_3. Chng in credit spreads" xfId="52615" xr:uid="{00000000-0005-0000-0000-0000D0D20000}"/>
    <cellStyle name="Tusenskille 17 2 2 3" xfId="52616" xr:uid="{00000000-0005-0000-0000-0000D1D20000}"/>
    <cellStyle name="Tusenskille 17 2 2 3 2" xfId="52617" xr:uid="{00000000-0005-0000-0000-0000D2D20000}"/>
    <cellStyle name="Tusenskille 17 2 2 4" xfId="52618" xr:uid="{00000000-0005-0000-0000-0000D3D20000}"/>
    <cellStyle name="Tusenskille 17 2 2 4 2" xfId="52619" xr:uid="{00000000-0005-0000-0000-0000D4D20000}"/>
    <cellStyle name="Tusenskille 17 2 2 5" xfId="52620" xr:uid="{00000000-0005-0000-0000-0000D5D20000}"/>
    <cellStyle name="Tusenskille 17 2 2_3. Chng in credit spreads" xfId="52621" xr:uid="{00000000-0005-0000-0000-0000D6D20000}"/>
    <cellStyle name="Tusenskille 17 2 3" xfId="52622" xr:uid="{00000000-0005-0000-0000-0000D7D20000}"/>
    <cellStyle name="Tusenskille 17 2 3 2" xfId="52623" xr:uid="{00000000-0005-0000-0000-0000D8D20000}"/>
    <cellStyle name="Tusenskille 17 2 3 2 2" xfId="52624" xr:uid="{00000000-0005-0000-0000-0000D9D20000}"/>
    <cellStyle name="Tusenskille 17 2 3 2 2 2" xfId="52625" xr:uid="{00000000-0005-0000-0000-0000DAD20000}"/>
    <cellStyle name="Tusenskille 17 2 3 2 3" xfId="52626" xr:uid="{00000000-0005-0000-0000-0000DBD20000}"/>
    <cellStyle name="Tusenskille 17 2 3 2 3 2" xfId="52627" xr:uid="{00000000-0005-0000-0000-0000DCD20000}"/>
    <cellStyle name="Tusenskille 17 2 3 2 4" xfId="52628" xr:uid="{00000000-0005-0000-0000-0000DDD20000}"/>
    <cellStyle name="Tusenskille 17 2 3 2_3. Chng in credit spreads" xfId="52629" xr:uid="{00000000-0005-0000-0000-0000DED20000}"/>
    <cellStyle name="Tusenskille 17 2 3 3" xfId="52630" xr:uid="{00000000-0005-0000-0000-0000DFD20000}"/>
    <cellStyle name="Tusenskille 17 2 3 3 2" xfId="52631" xr:uid="{00000000-0005-0000-0000-0000E0D20000}"/>
    <cellStyle name="Tusenskille 17 2 3 4" xfId="52632" xr:uid="{00000000-0005-0000-0000-0000E1D20000}"/>
    <cellStyle name="Tusenskille 17 2 3 4 2" xfId="52633" xr:uid="{00000000-0005-0000-0000-0000E2D20000}"/>
    <cellStyle name="Tusenskille 17 2 3 5" xfId="52634" xr:uid="{00000000-0005-0000-0000-0000E3D20000}"/>
    <cellStyle name="Tusenskille 17 2 3_3. Chng in credit spreads" xfId="52635" xr:uid="{00000000-0005-0000-0000-0000E4D20000}"/>
    <cellStyle name="Tusenskille 17 2 4" xfId="52636" xr:uid="{00000000-0005-0000-0000-0000E5D20000}"/>
    <cellStyle name="Tusenskille 17 2 4 2" xfId="52637" xr:uid="{00000000-0005-0000-0000-0000E6D20000}"/>
    <cellStyle name="Tusenskille 17 2 4 2 2" xfId="52638" xr:uid="{00000000-0005-0000-0000-0000E7D20000}"/>
    <cellStyle name="Tusenskille 17 2 4 3" xfId="52639" xr:uid="{00000000-0005-0000-0000-0000E8D20000}"/>
    <cellStyle name="Tusenskille 17 2 4 3 2" xfId="52640" xr:uid="{00000000-0005-0000-0000-0000E9D20000}"/>
    <cellStyle name="Tusenskille 17 2 4 4" xfId="52641" xr:uid="{00000000-0005-0000-0000-0000EAD20000}"/>
    <cellStyle name="Tusenskille 17 2 4_3. Chng in credit spreads" xfId="52642" xr:uid="{00000000-0005-0000-0000-0000EBD20000}"/>
    <cellStyle name="Tusenskille 17 2 5" xfId="52643" xr:uid="{00000000-0005-0000-0000-0000ECD20000}"/>
    <cellStyle name="Tusenskille 17 2 5 2" xfId="52644" xr:uid="{00000000-0005-0000-0000-0000EDD20000}"/>
    <cellStyle name="Tusenskille 17 2 6" xfId="52645" xr:uid="{00000000-0005-0000-0000-0000EED20000}"/>
    <cellStyle name="Tusenskille 17 2 6 2" xfId="52646" xr:uid="{00000000-0005-0000-0000-0000EFD20000}"/>
    <cellStyle name="Tusenskille 17 2 7" xfId="52647" xr:uid="{00000000-0005-0000-0000-0000F0D20000}"/>
    <cellStyle name="Tusenskille 17 2_3. Chng in credit spreads" xfId="52648" xr:uid="{00000000-0005-0000-0000-0000F1D20000}"/>
    <cellStyle name="Tusenskille 17 3" xfId="35275" xr:uid="{00000000-0005-0000-0000-0000F2D20000}"/>
    <cellStyle name="Tusenskille 17 3 2" xfId="52649" xr:uid="{00000000-0005-0000-0000-0000F3D20000}"/>
    <cellStyle name="Tusenskille 17 3 2 2" xfId="52650" xr:uid="{00000000-0005-0000-0000-0000F4D20000}"/>
    <cellStyle name="Tusenskille 17 3 2 2 2" xfId="52651" xr:uid="{00000000-0005-0000-0000-0000F5D20000}"/>
    <cellStyle name="Tusenskille 17 3 2 3" xfId="52652" xr:uid="{00000000-0005-0000-0000-0000F6D20000}"/>
    <cellStyle name="Tusenskille 17 3 2 3 2" xfId="52653" xr:uid="{00000000-0005-0000-0000-0000F7D20000}"/>
    <cellStyle name="Tusenskille 17 3 2 4" xfId="52654" xr:uid="{00000000-0005-0000-0000-0000F8D20000}"/>
    <cellStyle name="Tusenskille 17 3 2_3. Chng in credit spreads" xfId="52655" xr:uid="{00000000-0005-0000-0000-0000F9D20000}"/>
    <cellStyle name="Tusenskille 17 3 3" xfId="52656" xr:uid="{00000000-0005-0000-0000-0000FAD20000}"/>
    <cellStyle name="Tusenskille 17 3 3 2" xfId="52657" xr:uid="{00000000-0005-0000-0000-0000FBD20000}"/>
    <cellStyle name="Tusenskille 17 3 4" xfId="52658" xr:uid="{00000000-0005-0000-0000-0000FCD20000}"/>
    <cellStyle name="Tusenskille 17 3 4 2" xfId="52659" xr:uid="{00000000-0005-0000-0000-0000FDD20000}"/>
    <cellStyle name="Tusenskille 17 3 5" xfId="52660" xr:uid="{00000000-0005-0000-0000-0000FED20000}"/>
    <cellStyle name="Tusenskille 17 3_3. Chng in credit spreads" xfId="52661" xr:uid="{00000000-0005-0000-0000-0000FFD20000}"/>
    <cellStyle name="Tusenskille 17 4" xfId="52662" xr:uid="{00000000-0005-0000-0000-000000D30000}"/>
    <cellStyle name="Tusenskille 17 4 2" xfId="52663" xr:uid="{00000000-0005-0000-0000-000001D30000}"/>
    <cellStyle name="Tusenskille 17 4 2 2" xfId="52664" xr:uid="{00000000-0005-0000-0000-000002D30000}"/>
    <cellStyle name="Tusenskille 17 4 2 2 2" xfId="52665" xr:uid="{00000000-0005-0000-0000-000003D30000}"/>
    <cellStyle name="Tusenskille 17 4 2 3" xfId="52666" xr:uid="{00000000-0005-0000-0000-000004D30000}"/>
    <cellStyle name="Tusenskille 17 4 2 3 2" xfId="52667" xr:uid="{00000000-0005-0000-0000-000005D30000}"/>
    <cellStyle name="Tusenskille 17 4 2 4" xfId="52668" xr:uid="{00000000-0005-0000-0000-000006D30000}"/>
    <cellStyle name="Tusenskille 17 4 2_3. Chng in credit spreads" xfId="52669" xr:uid="{00000000-0005-0000-0000-000007D30000}"/>
    <cellStyle name="Tusenskille 17 4 3" xfId="52670" xr:uid="{00000000-0005-0000-0000-000008D30000}"/>
    <cellStyle name="Tusenskille 17 4 3 2" xfId="52671" xr:uid="{00000000-0005-0000-0000-000009D30000}"/>
    <cellStyle name="Tusenskille 17 4 4" xfId="52672" xr:uid="{00000000-0005-0000-0000-00000AD30000}"/>
    <cellStyle name="Tusenskille 17 4 4 2" xfId="52673" xr:uid="{00000000-0005-0000-0000-00000BD30000}"/>
    <cellStyle name="Tusenskille 17 4 5" xfId="52674" xr:uid="{00000000-0005-0000-0000-00000CD30000}"/>
    <cellStyle name="Tusenskille 17 4_3. Chng in credit spreads" xfId="52675" xr:uid="{00000000-0005-0000-0000-00000DD30000}"/>
    <cellStyle name="Tusenskille 17 5" xfId="52676" xr:uid="{00000000-0005-0000-0000-00000ED30000}"/>
    <cellStyle name="Tusenskille 17 5 2" xfId="52677" xr:uid="{00000000-0005-0000-0000-00000FD30000}"/>
    <cellStyle name="Tusenskille 17 5 2 2" xfId="52678" xr:uid="{00000000-0005-0000-0000-000010D30000}"/>
    <cellStyle name="Tusenskille 17 5 3" xfId="52679" xr:uid="{00000000-0005-0000-0000-000011D30000}"/>
    <cellStyle name="Tusenskille 17 5 3 2" xfId="52680" xr:uid="{00000000-0005-0000-0000-000012D30000}"/>
    <cellStyle name="Tusenskille 17 5 4" xfId="52681" xr:uid="{00000000-0005-0000-0000-000013D30000}"/>
    <cellStyle name="Tusenskille 17 5_3. Chng in credit spreads" xfId="52682" xr:uid="{00000000-0005-0000-0000-000014D30000}"/>
    <cellStyle name="Tusenskille 17 6" xfId="52683" xr:uid="{00000000-0005-0000-0000-000015D30000}"/>
    <cellStyle name="Tusenskille 17 6 2" xfId="52684" xr:uid="{00000000-0005-0000-0000-000016D30000}"/>
    <cellStyle name="Tusenskille 17 7" xfId="52685" xr:uid="{00000000-0005-0000-0000-000017D30000}"/>
    <cellStyle name="Tusenskille 17 7 2" xfId="52686" xr:uid="{00000000-0005-0000-0000-000018D30000}"/>
    <cellStyle name="Tusenskille 17 8" xfId="52687" xr:uid="{00000000-0005-0000-0000-000019D30000}"/>
    <cellStyle name="Tusenskille 17_3. Chng in credit spreads" xfId="52688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9" xr:uid="{00000000-0005-0000-0000-00001DD30000}"/>
    <cellStyle name="Tusenskille 18 2 2 2" xfId="52690" xr:uid="{00000000-0005-0000-0000-00001ED30000}"/>
    <cellStyle name="Tusenskille 18 2 2 2 2" xfId="52691" xr:uid="{00000000-0005-0000-0000-00001FD30000}"/>
    <cellStyle name="Tusenskille 18 2 2 2 2 2" xfId="52692" xr:uid="{00000000-0005-0000-0000-000020D30000}"/>
    <cellStyle name="Tusenskille 18 2 2 2 3" xfId="52693" xr:uid="{00000000-0005-0000-0000-000021D30000}"/>
    <cellStyle name="Tusenskille 18 2 2 2 3 2" xfId="52694" xr:uid="{00000000-0005-0000-0000-000022D30000}"/>
    <cellStyle name="Tusenskille 18 2 2 2 4" xfId="52695" xr:uid="{00000000-0005-0000-0000-000023D30000}"/>
    <cellStyle name="Tusenskille 18 2 2 2_3. Chng in credit spreads" xfId="52696" xr:uid="{00000000-0005-0000-0000-000024D30000}"/>
    <cellStyle name="Tusenskille 18 2 2 3" xfId="52697" xr:uid="{00000000-0005-0000-0000-000025D30000}"/>
    <cellStyle name="Tusenskille 18 2 2 3 2" xfId="52698" xr:uid="{00000000-0005-0000-0000-000026D30000}"/>
    <cellStyle name="Tusenskille 18 2 2 4" xfId="52699" xr:uid="{00000000-0005-0000-0000-000027D30000}"/>
    <cellStyle name="Tusenskille 18 2 2 4 2" xfId="52700" xr:uid="{00000000-0005-0000-0000-000028D30000}"/>
    <cellStyle name="Tusenskille 18 2 2 5" xfId="52701" xr:uid="{00000000-0005-0000-0000-000029D30000}"/>
    <cellStyle name="Tusenskille 18 2 2_3. Chng in credit spreads" xfId="52702" xr:uid="{00000000-0005-0000-0000-00002AD30000}"/>
    <cellStyle name="Tusenskille 18 2 3" xfId="52703" xr:uid="{00000000-0005-0000-0000-00002BD30000}"/>
    <cellStyle name="Tusenskille 18 2 3 2" xfId="52704" xr:uid="{00000000-0005-0000-0000-00002CD30000}"/>
    <cellStyle name="Tusenskille 18 2 3 2 2" xfId="52705" xr:uid="{00000000-0005-0000-0000-00002DD30000}"/>
    <cellStyle name="Tusenskille 18 2 3 2 2 2" xfId="52706" xr:uid="{00000000-0005-0000-0000-00002ED30000}"/>
    <cellStyle name="Tusenskille 18 2 3 2 3" xfId="52707" xr:uid="{00000000-0005-0000-0000-00002FD30000}"/>
    <cellStyle name="Tusenskille 18 2 3 2 3 2" xfId="52708" xr:uid="{00000000-0005-0000-0000-000030D30000}"/>
    <cellStyle name="Tusenskille 18 2 3 2 4" xfId="52709" xr:uid="{00000000-0005-0000-0000-000031D30000}"/>
    <cellStyle name="Tusenskille 18 2 3 2_3. Chng in credit spreads" xfId="52710" xr:uid="{00000000-0005-0000-0000-000032D30000}"/>
    <cellStyle name="Tusenskille 18 2 3 3" xfId="52711" xr:uid="{00000000-0005-0000-0000-000033D30000}"/>
    <cellStyle name="Tusenskille 18 2 3 3 2" xfId="52712" xr:uid="{00000000-0005-0000-0000-000034D30000}"/>
    <cellStyle name="Tusenskille 18 2 3 4" xfId="52713" xr:uid="{00000000-0005-0000-0000-000035D30000}"/>
    <cellStyle name="Tusenskille 18 2 3 4 2" xfId="52714" xr:uid="{00000000-0005-0000-0000-000036D30000}"/>
    <cellStyle name="Tusenskille 18 2 3 5" xfId="52715" xr:uid="{00000000-0005-0000-0000-000037D30000}"/>
    <cellStyle name="Tusenskille 18 2 3_3. Chng in credit spreads" xfId="52716" xr:uid="{00000000-0005-0000-0000-000038D30000}"/>
    <cellStyle name="Tusenskille 18 2 4" xfId="52717" xr:uid="{00000000-0005-0000-0000-000039D30000}"/>
    <cellStyle name="Tusenskille 18 2 4 2" xfId="52718" xr:uid="{00000000-0005-0000-0000-00003AD30000}"/>
    <cellStyle name="Tusenskille 18 2 4 2 2" xfId="52719" xr:uid="{00000000-0005-0000-0000-00003BD30000}"/>
    <cellStyle name="Tusenskille 18 2 4 3" xfId="52720" xr:uid="{00000000-0005-0000-0000-00003CD30000}"/>
    <cellStyle name="Tusenskille 18 2 4 3 2" xfId="52721" xr:uid="{00000000-0005-0000-0000-00003DD30000}"/>
    <cellStyle name="Tusenskille 18 2 4 4" xfId="52722" xr:uid="{00000000-0005-0000-0000-00003ED30000}"/>
    <cellStyle name="Tusenskille 18 2 4_3. Chng in credit spreads" xfId="52723" xr:uid="{00000000-0005-0000-0000-00003FD30000}"/>
    <cellStyle name="Tusenskille 18 2 5" xfId="52724" xr:uid="{00000000-0005-0000-0000-000040D30000}"/>
    <cellStyle name="Tusenskille 18 2 5 2" xfId="52725" xr:uid="{00000000-0005-0000-0000-000041D30000}"/>
    <cellStyle name="Tusenskille 18 2 6" xfId="52726" xr:uid="{00000000-0005-0000-0000-000042D30000}"/>
    <cellStyle name="Tusenskille 18 2 6 2" xfId="52727" xr:uid="{00000000-0005-0000-0000-000043D30000}"/>
    <cellStyle name="Tusenskille 18 2 7" xfId="52728" xr:uid="{00000000-0005-0000-0000-000044D30000}"/>
    <cellStyle name="Tusenskille 18 2_3. Chng in credit spreads" xfId="52729" xr:uid="{00000000-0005-0000-0000-000045D30000}"/>
    <cellStyle name="Tusenskille 18 3" xfId="35278" xr:uid="{00000000-0005-0000-0000-000046D30000}"/>
    <cellStyle name="Tusenskille 18 3 2" xfId="52730" xr:uid="{00000000-0005-0000-0000-000047D30000}"/>
    <cellStyle name="Tusenskille 18 3 2 2" xfId="52731" xr:uid="{00000000-0005-0000-0000-000048D30000}"/>
    <cellStyle name="Tusenskille 18 3 2 2 2" xfId="52732" xr:uid="{00000000-0005-0000-0000-000049D30000}"/>
    <cellStyle name="Tusenskille 18 3 2 3" xfId="52733" xr:uid="{00000000-0005-0000-0000-00004AD30000}"/>
    <cellStyle name="Tusenskille 18 3 2 3 2" xfId="52734" xr:uid="{00000000-0005-0000-0000-00004BD30000}"/>
    <cellStyle name="Tusenskille 18 3 2 4" xfId="52735" xr:uid="{00000000-0005-0000-0000-00004CD30000}"/>
    <cellStyle name="Tusenskille 18 3 2_3. Chng in credit spreads" xfId="52736" xr:uid="{00000000-0005-0000-0000-00004DD30000}"/>
    <cellStyle name="Tusenskille 18 3 3" xfId="52737" xr:uid="{00000000-0005-0000-0000-00004ED30000}"/>
    <cellStyle name="Tusenskille 18 3 3 2" xfId="52738" xr:uid="{00000000-0005-0000-0000-00004FD30000}"/>
    <cellStyle name="Tusenskille 18 3 4" xfId="52739" xr:uid="{00000000-0005-0000-0000-000050D30000}"/>
    <cellStyle name="Tusenskille 18 3 4 2" xfId="52740" xr:uid="{00000000-0005-0000-0000-000051D30000}"/>
    <cellStyle name="Tusenskille 18 3 5" xfId="52741" xr:uid="{00000000-0005-0000-0000-000052D30000}"/>
    <cellStyle name="Tusenskille 18 3_3. Chng in credit spreads" xfId="52742" xr:uid="{00000000-0005-0000-0000-000053D30000}"/>
    <cellStyle name="Tusenskille 18 4" xfId="52743" xr:uid="{00000000-0005-0000-0000-000054D30000}"/>
    <cellStyle name="Tusenskille 18 4 2" xfId="52744" xr:uid="{00000000-0005-0000-0000-000055D30000}"/>
    <cellStyle name="Tusenskille 18 4 2 2" xfId="52745" xr:uid="{00000000-0005-0000-0000-000056D30000}"/>
    <cellStyle name="Tusenskille 18 4 2 2 2" xfId="52746" xr:uid="{00000000-0005-0000-0000-000057D30000}"/>
    <cellStyle name="Tusenskille 18 4 2 3" xfId="52747" xr:uid="{00000000-0005-0000-0000-000058D30000}"/>
    <cellStyle name="Tusenskille 18 4 2 3 2" xfId="52748" xr:uid="{00000000-0005-0000-0000-000059D30000}"/>
    <cellStyle name="Tusenskille 18 4 2 4" xfId="52749" xr:uid="{00000000-0005-0000-0000-00005AD30000}"/>
    <cellStyle name="Tusenskille 18 4 2_3. Chng in credit spreads" xfId="52750" xr:uid="{00000000-0005-0000-0000-00005BD30000}"/>
    <cellStyle name="Tusenskille 18 4 3" xfId="52751" xr:uid="{00000000-0005-0000-0000-00005CD30000}"/>
    <cellStyle name="Tusenskille 18 4 3 2" xfId="52752" xr:uid="{00000000-0005-0000-0000-00005DD30000}"/>
    <cellStyle name="Tusenskille 18 4 4" xfId="52753" xr:uid="{00000000-0005-0000-0000-00005ED30000}"/>
    <cellStyle name="Tusenskille 18 4 4 2" xfId="52754" xr:uid="{00000000-0005-0000-0000-00005FD30000}"/>
    <cellStyle name="Tusenskille 18 4 5" xfId="52755" xr:uid="{00000000-0005-0000-0000-000060D30000}"/>
    <cellStyle name="Tusenskille 18 4_3. Chng in credit spreads" xfId="52756" xr:uid="{00000000-0005-0000-0000-000061D30000}"/>
    <cellStyle name="Tusenskille 18 5" xfId="52757" xr:uid="{00000000-0005-0000-0000-000062D30000}"/>
    <cellStyle name="Tusenskille 18 5 2" xfId="52758" xr:uid="{00000000-0005-0000-0000-000063D30000}"/>
    <cellStyle name="Tusenskille 18 5 2 2" xfId="52759" xr:uid="{00000000-0005-0000-0000-000064D30000}"/>
    <cellStyle name="Tusenskille 18 5 3" xfId="52760" xr:uid="{00000000-0005-0000-0000-000065D30000}"/>
    <cellStyle name="Tusenskille 18 5 3 2" xfId="52761" xr:uid="{00000000-0005-0000-0000-000066D30000}"/>
    <cellStyle name="Tusenskille 18 5 4" xfId="52762" xr:uid="{00000000-0005-0000-0000-000067D30000}"/>
    <cellStyle name="Tusenskille 18 5_3. Chng in credit spreads" xfId="52763" xr:uid="{00000000-0005-0000-0000-000068D30000}"/>
    <cellStyle name="Tusenskille 18 6" xfId="52764" xr:uid="{00000000-0005-0000-0000-000069D30000}"/>
    <cellStyle name="Tusenskille 18 6 2" xfId="52765" xr:uid="{00000000-0005-0000-0000-00006AD30000}"/>
    <cellStyle name="Tusenskille 18 7" xfId="52766" xr:uid="{00000000-0005-0000-0000-00006BD30000}"/>
    <cellStyle name="Tusenskille 18 7 2" xfId="52767" xr:uid="{00000000-0005-0000-0000-00006CD30000}"/>
    <cellStyle name="Tusenskille 18 8" xfId="52768" xr:uid="{00000000-0005-0000-0000-00006DD30000}"/>
    <cellStyle name="Tusenskille 18_3. Chng in credit spreads" xfId="52769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70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9" xr:uid="{00000000-0005-0000-0000-000076D30000}"/>
    <cellStyle name="Tusenskille 2 2 2 2" xfId="52771" xr:uid="{00000000-0005-0000-0000-000077D30000}"/>
    <cellStyle name="Tusenskille 2 2_3. Chng in credit spreads" xfId="52772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80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40" xr:uid="{00000000-0005-0000-0000-000080D30000}"/>
    <cellStyle name="Tusenskille 2 3_AVA DVA EL" xfId="35288" xr:uid="{00000000-0005-0000-0000-000081D30000}"/>
    <cellStyle name="Tusenskille 2 4" xfId="36082" xr:uid="{00000000-0005-0000-0000-000082D30000}"/>
    <cellStyle name="Tusenskille 2 4 2" xfId="40182" xr:uid="{00000000-0005-0000-0000-000083D30000}"/>
    <cellStyle name="Tusenskille 2 4 3" xfId="40181" xr:uid="{00000000-0005-0000-0000-000084D30000}"/>
    <cellStyle name="Tusenskille 2 5" xfId="35994" xr:uid="{00000000-0005-0000-0000-000085D30000}"/>
    <cellStyle name="Tusenskille 2 5 2" xfId="40183" xr:uid="{00000000-0005-0000-0000-000086D30000}"/>
    <cellStyle name="Tusenskille 2 6" xfId="36091" xr:uid="{00000000-0005-0000-0000-000087D30000}"/>
    <cellStyle name="Tusenskille 2 6 2" xfId="40184" xr:uid="{00000000-0005-0000-0000-000088D30000}"/>
    <cellStyle name="Tusenskille 2 7" xfId="36939" xr:uid="{00000000-0005-0000-0000-000089D30000}"/>
    <cellStyle name="Tusenskille 2_3. Chng in credit spreads" xfId="52773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4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5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6" xr:uid="{00000000-0005-0000-0000-000097D30000}"/>
    <cellStyle name="Tusenskille 22 3" xfId="35299" xr:uid="{00000000-0005-0000-0000-000098D30000}"/>
    <cellStyle name="Tusenskille 22 3 2" xfId="52777" xr:uid="{00000000-0005-0000-0000-000099D30000}"/>
    <cellStyle name="Tusenskille 22 4" xfId="52778" xr:uid="{00000000-0005-0000-0000-00009AD30000}"/>
    <cellStyle name="Tusenskille 22_3. Chng in credit spreads" xfId="52779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80" xr:uid="{00000000-0005-0000-0000-00009ED30000}"/>
    <cellStyle name="Tusenskille 23 3" xfId="35302" xr:uid="{00000000-0005-0000-0000-00009FD30000}"/>
    <cellStyle name="Tusenskille 23 3 2" xfId="52781" xr:uid="{00000000-0005-0000-0000-0000A0D30000}"/>
    <cellStyle name="Tusenskille 23 4" xfId="52782" xr:uid="{00000000-0005-0000-0000-0000A1D30000}"/>
    <cellStyle name="Tusenskille 23_3. Chng in credit spreads" xfId="52783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4" xr:uid="{00000000-0005-0000-0000-0000A5D30000}"/>
    <cellStyle name="Tusenskille 24 3" xfId="35305" xr:uid="{00000000-0005-0000-0000-0000A6D30000}"/>
    <cellStyle name="Tusenskille 24 3 2" xfId="52785" xr:uid="{00000000-0005-0000-0000-0000A7D30000}"/>
    <cellStyle name="Tusenskille 24 4" xfId="52786" xr:uid="{00000000-0005-0000-0000-0000A8D30000}"/>
    <cellStyle name="Tusenskille 24_3. Chng in credit spreads" xfId="52787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8" xr:uid="{00000000-0005-0000-0000-0000ACD30000}"/>
    <cellStyle name="Tusenskille 25 3" xfId="35308" xr:uid="{00000000-0005-0000-0000-0000ADD30000}"/>
    <cellStyle name="Tusenskille 25 3 2" xfId="52789" xr:uid="{00000000-0005-0000-0000-0000AED30000}"/>
    <cellStyle name="Tusenskille 25 4" xfId="52790" xr:uid="{00000000-0005-0000-0000-0000AFD30000}"/>
    <cellStyle name="Tusenskille 25_3. Chng in credit spreads" xfId="52791" xr:uid="{00000000-0005-0000-0000-0000B0D30000}"/>
    <cellStyle name="Tusenskille 26" xfId="52792" xr:uid="{00000000-0005-0000-0000-0000B1D30000}"/>
    <cellStyle name="Tusenskille 26 2" xfId="52793" xr:uid="{00000000-0005-0000-0000-0000B2D30000}"/>
    <cellStyle name="Tusenskille 26 2 2" xfId="52794" xr:uid="{00000000-0005-0000-0000-0000B3D30000}"/>
    <cellStyle name="Tusenskille 26 3" xfId="52795" xr:uid="{00000000-0005-0000-0000-0000B4D30000}"/>
    <cellStyle name="Tusenskille 26 3 2" xfId="52796" xr:uid="{00000000-0005-0000-0000-0000B5D30000}"/>
    <cellStyle name="Tusenskille 26 4" xfId="52797" xr:uid="{00000000-0005-0000-0000-0000B6D30000}"/>
    <cellStyle name="Tusenskille 26_3. Chng in credit spreads" xfId="52798" xr:uid="{00000000-0005-0000-0000-0000B7D30000}"/>
    <cellStyle name="Tusenskille 27" xfId="52799" xr:uid="{00000000-0005-0000-0000-0000B8D30000}"/>
    <cellStyle name="Tusenskille 27 2" xfId="52800" xr:uid="{00000000-0005-0000-0000-0000B9D30000}"/>
    <cellStyle name="Tusenskille 27 2 2" xfId="52801" xr:uid="{00000000-0005-0000-0000-0000BAD30000}"/>
    <cellStyle name="Tusenskille 27 3" xfId="52802" xr:uid="{00000000-0005-0000-0000-0000BBD30000}"/>
    <cellStyle name="Tusenskille 27 3 2" xfId="52803" xr:uid="{00000000-0005-0000-0000-0000BCD30000}"/>
    <cellStyle name="Tusenskille 27 4" xfId="52804" xr:uid="{00000000-0005-0000-0000-0000BDD30000}"/>
    <cellStyle name="Tusenskille 27_3. Chng in credit spreads" xfId="52805" xr:uid="{00000000-0005-0000-0000-0000BED30000}"/>
    <cellStyle name="Tusenskille 28" xfId="52806" xr:uid="{00000000-0005-0000-0000-0000BFD30000}"/>
    <cellStyle name="Tusenskille 28 2" xfId="52807" xr:uid="{00000000-0005-0000-0000-0000C0D30000}"/>
    <cellStyle name="Tusenskille 28 2 2" xfId="52808" xr:uid="{00000000-0005-0000-0000-0000C1D30000}"/>
    <cellStyle name="Tusenskille 28 3" xfId="52809" xr:uid="{00000000-0005-0000-0000-0000C2D30000}"/>
    <cellStyle name="Tusenskille 28 3 2" xfId="52810" xr:uid="{00000000-0005-0000-0000-0000C3D30000}"/>
    <cellStyle name="Tusenskille 28 4" xfId="52811" xr:uid="{00000000-0005-0000-0000-0000C4D30000}"/>
    <cellStyle name="Tusenskille 28_3. Chng in credit spreads" xfId="52812" xr:uid="{00000000-0005-0000-0000-0000C5D30000}"/>
    <cellStyle name="Tusenskille 29" xfId="52813" xr:uid="{00000000-0005-0000-0000-0000C6D30000}"/>
    <cellStyle name="Tusenskille 29 2" xfId="52814" xr:uid="{00000000-0005-0000-0000-0000C7D30000}"/>
    <cellStyle name="Tusenskille 29 2 2" xfId="52815" xr:uid="{00000000-0005-0000-0000-0000C8D30000}"/>
    <cellStyle name="Tusenskille 29 3" xfId="52816" xr:uid="{00000000-0005-0000-0000-0000C9D30000}"/>
    <cellStyle name="Tusenskille 29 3 2" xfId="52817" xr:uid="{00000000-0005-0000-0000-0000CAD30000}"/>
    <cellStyle name="Tusenskille 29 4" xfId="52818" xr:uid="{00000000-0005-0000-0000-0000CBD30000}"/>
    <cellStyle name="Tusenskille 29_3. Chng in credit spreads" xfId="52819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6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5" xr:uid="{00000000-0005-0000-0000-0000D7D30000}"/>
    <cellStyle name="Tusenskille 3 2_3. Chng in credit spreads" xfId="52820" xr:uid="{00000000-0005-0000-0000-0000D8D30000}"/>
    <cellStyle name="Tusenskille 3 3" xfId="36083" xr:uid="{00000000-0005-0000-0000-0000D9D30000}"/>
    <cellStyle name="Tusenskille 3 3 2" xfId="40187" xr:uid="{00000000-0005-0000-0000-0000DAD30000}"/>
    <cellStyle name="Tusenskille 3 4" xfId="35995" xr:uid="{00000000-0005-0000-0000-0000DBD30000}"/>
    <cellStyle name="Tusenskille 3 4 2" xfId="40188" xr:uid="{00000000-0005-0000-0000-0000DCD30000}"/>
    <cellStyle name="Tusenskille 3 5" xfId="36090" xr:uid="{00000000-0005-0000-0000-0000DDD30000}"/>
    <cellStyle name="Tusenskille 3 6" xfId="36941" xr:uid="{00000000-0005-0000-0000-0000DED30000}"/>
    <cellStyle name="Tusenskille 3_3. Chng in credit spreads" xfId="52821" xr:uid="{00000000-0005-0000-0000-0000DFD30000}"/>
    <cellStyle name="Tusenskille 30" xfId="52822" xr:uid="{00000000-0005-0000-0000-0000E0D30000}"/>
    <cellStyle name="Tusenskille 30 2" xfId="52823" xr:uid="{00000000-0005-0000-0000-0000E1D30000}"/>
    <cellStyle name="Tusenskille 30 2 2" xfId="52824" xr:uid="{00000000-0005-0000-0000-0000E2D30000}"/>
    <cellStyle name="Tusenskille 30 3" xfId="52825" xr:uid="{00000000-0005-0000-0000-0000E3D30000}"/>
    <cellStyle name="Tusenskille 30 3 2" xfId="52826" xr:uid="{00000000-0005-0000-0000-0000E4D30000}"/>
    <cellStyle name="Tusenskille 30 4" xfId="52827" xr:uid="{00000000-0005-0000-0000-0000E5D30000}"/>
    <cellStyle name="Tusenskille 30_3. Chng in credit spreads" xfId="52828" xr:uid="{00000000-0005-0000-0000-0000E6D30000}"/>
    <cellStyle name="Tusenskille 31" xfId="52829" xr:uid="{00000000-0005-0000-0000-0000E7D30000}"/>
    <cellStyle name="Tusenskille 31 2" xfId="52830" xr:uid="{00000000-0005-0000-0000-0000E8D30000}"/>
    <cellStyle name="Tusenskille 31 2 2" xfId="52831" xr:uid="{00000000-0005-0000-0000-0000E9D30000}"/>
    <cellStyle name="Tusenskille 31 3" xfId="52832" xr:uid="{00000000-0005-0000-0000-0000EAD30000}"/>
    <cellStyle name="Tusenskille 31 3 2" xfId="52833" xr:uid="{00000000-0005-0000-0000-0000EBD30000}"/>
    <cellStyle name="Tusenskille 31 4" xfId="52834" xr:uid="{00000000-0005-0000-0000-0000ECD30000}"/>
    <cellStyle name="Tusenskille 31_3. Chng in credit spreads" xfId="52835" xr:uid="{00000000-0005-0000-0000-0000EDD30000}"/>
    <cellStyle name="Tusenskille 32" xfId="52836" xr:uid="{00000000-0005-0000-0000-0000EED30000}"/>
    <cellStyle name="Tusenskille 32 2" xfId="52837" xr:uid="{00000000-0005-0000-0000-0000EFD30000}"/>
    <cellStyle name="Tusenskille 32 2 2" xfId="52838" xr:uid="{00000000-0005-0000-0000-0000F0D30000}"/>
    <cellStyle name="Tusenskille 32 3" xfId="52839" xr:uid="{00000000-0005-0000-0000-0000F1D30000}"/>
    <cellStyle name="Tusenskille 32 3 2" xfId="52840" xr:uid="{00000000-0005-0000-0000-0000F2D30000}"/>
    <cellStyle name="Tusenskille 32 4" xfId="52841" xr:uid="{00000000-0005-0000-0000-0000F3D30000}"/>
    <cellStyle name="Tusenskille 32_3. Chng in credit spreads" xfId="52842" xr:uid="{00000000-0005-0000-0000-0000F4D30000}"/>
    <cellStyle name="Tusenskille 33" xfId="52843" xr:uid="{00000000-0005-0000-0000-0000F5D30000}"/>
    <cellStyle name="Tusenskille 33 2" xfId="52844" xr:uid="{00000000-0005-0000-0000-0000F6D30000}"/>
    <cellStyle name="Tusenskille 33 2 2" xfId="52845" xr:uid="{00000000-0005-0000-0000-0000F7D30000}"/>
    <cellStyle name="Tusenskille 33 3" xfId="52846" xr:uid="{00000000-0005-0000-0000-0000F8D30000}"/>
    <cellStyle name="Tusenskille 33 3 2" xfId="52847" xr:uid="{00000000-0005-0000-0000-0000F9D30000}"/>
    <cellStyle name="Tusenskille 33 4" xfId="52848" xr:uid="{00000000-0005-0000-0000-0000FAD30000}"/>
    <cellStyle name="Tusenskille 33_3. Chng in credit spreads" xfId="52849" xr:uid="{00000000-0005-0000-0000-0000FBD30000}"/>
    <cellStyle name="Tusenskille 34" xfId="52850" xr:uid="{00000000-0005-0000-0000-0000FCD30000}"/>
    <cellStyle name="Tusenskille 34 2" xfId="52851" xr:uid="{00000000-0005-0000-0000-0000FDD30000}"/>
    <cellStyle name="Tusenskille 34 2 2" xfId="52852" xr:uid="{00000000-0005-0000-0000-0000FED30000}"/>
    <cellStyle name="Tusenskille 34 3" xfId="52853" xr:uid="{00000000-0005-0000-0000-0000FFD30000}"/>
    <cellStyle name="Tusenskille 34 3 2" xfId="52854" xr:uid="{00000000-0005-0000-0000-000000D40000}"/>
    <cellStyle name="Tusenskille 34 4" xfId="52855" xr:uid="{00000000-0005-0000-0000-000001D40000}"/>
    <cellStyle name="Tusenskille 34_3. Chng in credit spreads" xfId="52856" xr:uid="{00000000-0005-0000-0000-000002D40000}"/>
    <cellStyle name="Tusenskille 35" xfId="52857" xr:uid="{00000000-0005-0000-0000-000003D40000}"/>
    <cellStyle name="Tusenskille 35 2" xfId="52858" xr:uid="{00000000-0005-0000-0000-000004D40000}"/>
    <cellStyle name="Tusenskille 35 2 2" xfId="52859" xr:uid="{00000000-0005-0000-0000-000005D40000}"/>
    <cellStyle name="Tusenskille 35 3" xfId="52860" xr:uid="{00000000-0005-0000-0000-000006D40000}"/>
    <cellStyle name="Tusenskille 35 3 2" xfId="52861" xr:uid="{00000000-0005-0000-0000-000007D40000}"/>
    <cellStyle name="Tusenskille 35 4" xfId="52862" xr:uid="{00000000-0005-0000-0000-000008D40000}"/>
    <cellStyle name="Tusenskille 35_3. Chng in credit spreads" xfId="52863" xr:uid="{00000000-0005-0000-0000-000009D40000}"/>
    <cellStyle name="Tusenskille 36" xfId="52864" xr:uid="{00000000-0005-0000-0000-00000AD40000}"/>
    <cellStyle name="Tusenskille 36 2" xfId="52865" xr:uid="{00000000-0005-0000-0000-00000BD40000}"/>
    <cellStyle name="Tusenskille 36 2 2" xfId="52866" xr:uid="{00000000-0005-0000-0000-00000CD40000}"/>
    <cellStyle name="Tusenskille 36 3" xfId="52867" xr:uid="{00000000-0005-0000-0000-00000DD40000}"/>
    <cellStyle name="Tusenskille 36 3 2" xfId="52868" xr:uid="{00000000-0005-0000-0000-00000ED40000}"/>
    <cellStyle name="Tusenskille 36 4" xfId="52869" xr:uid="{00000000-0005-0000-0000-00000FD40000}"/>
    <cellStyle name="Tusenskille 36_3. Chng in credit spreads" xfId="52870" xr:uid="{00000000-0005-0000-0000-000010D40000}"/>
    <cellStyle name="Tusenskille 37" xfId="52871" xr:uid="{00000000-0005-0000-0000-000011D40000}"/>
    <cellStyle name="Tusenskille 37 2" xfId="52872" xr:uid="{00000000-0005-0000-0000-000012D40000}"/>
    <cellStyle name="Tusenskille 37 2 2" xfId="52873" xr:uid="{00000000-0005-0000-0000-000013D40000}"/>
    <cellStyle name="Tusenskille 37 3" xfId="52874" xr:uid="{00000000-0005-0000-0000-000014D40000}"/>
    <cellStyle name="Tusenskille 37 3 2" xfId="52875" xr:uid="{00000000-0005-0000-0000-000015D40000}"/>
    <cellStyle name="Tusenskille 37 4" xfId="52876" xr:uid="{00000000-0005-0000-0000-000016D40000}"/>
    <cellStyle name="Tusenskille 37_3. Chng in credit spreads" xfId="52877" xr:uid="{00000000-0005-0000-0000-000017D40000}"/>
    <cellStyle name="Tusenskille 38" xfId="52878" xr:uid="{00000000-0005-0000-0000-000018D40000}"/>
    <cellStyle name="Tusenskille 38 2" xfId="52879" xr:uid="{00000000-0005-0000-0000-000019D40000}"/>
    <cellStyle name="Tusenskille 38 2 2" xfId="52880" xr:uid="{00000000-0005-0000-0000-00001AD40000}"/>
    <cellStyle name="Tusenskille 38 3" xfId="52881" xr:uid="{00000000-0005-0000-0000-00001BD40000}"/>
    <cellStyle name="Tusenskille 38 3 2" xfId="52882" xr:uid="{00000000-0005-0000-0000-00001CD40000}"/>
    <cellStyle name="Tusenskille 38 4" xfId="52883" xr:uid="{00000000-0005-0000-0000-00001DD40000}"/>
    <cellStyle name="Tusenskille 38_3. Chng in credit spreads" xfId="52884" xr:uid="{00000000-0005-0000-0000-00001ED40000}"/>
    <cellStyle name="Tusenskille 39" xfId="52885" xr:uid="{00000000-0005-0000-0000-00001FD40000}"/>
    <cellStyle name="Tusenskille 39 2" xfId="52886" xr:uid="{00000000-0005-0000-0000-000020D40000}"/>
    <cellStyle name="Tusenskille 39 2 2" xfId="52887" xr:uid="{00000000-0005-0000-0000-000021D40000}"/>
    <cellStyle name="Tusenskille 39 3" xfId="52888" xr:uid="{00000000-0005-0000-0000-000022D40000}"/>
    <cellStyle name="Tusenskille 39 3 2" xfId="52889" xr:uid="{00000000-0005-0000-0000-000023D40000}"/>
    <cellStyle name="Tusenskille 39 4" xfId="52890" xr:uid="{00000000-0005-0000-0000-000024D40000}"/>
    <cellStyle name="Tusenskille 39_3. Chng in credit spreads" xfId="52891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9" xr:uid="{00000000-0005-0000-0000-00002AD40000}"/>
    <cellStyle name="Tusenskille 4 2 2_A02" xfId="55754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3" xr:uid="{00000000-0005-0000-0000-000031D40000}"/>
    <cellStyle name="Tusenskille 4 2 6" xfId="52892" xr:uid="{00000000-0005-0000-0000-000032D40000}"/>
    <cellStyle name="Tusenskille 4 2 7" xfId="52893" xr:uid="{00000000-0005-0000-0000-000033D40000}"/>
    <cellStyle name="Tusenskille 4 2_3. Chng in credit spreads" xfId="52894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1" xr:uid="{00000000-0005-0000-0000-000037D40000}"/>
    <cellStyle name="Tusenskille 4 3 3" xfId="40190" xr:uid="{00000000-0005-0000-0000-000038D40000}"/>
    <cellStyle name="Tusenskille 4 3_A02" xfId="55755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5" xr:uid="{00000000-0005-0000-0000-00003CD40000}"/>
    <cellStyle name="Tusenskille 4 4 2 2 2" xfId="52896" xr:uid="{00000000-0005-0000-0000-00003DD40000}"/>
    <cellStyle name="Tusenskille 4 4 2 3" xfId="52897" xr:uid="{00000000-0005-0000-0000-00003ED40000}"/>
    <cellStyle name="Tusenskille 4 4 2 4" xfId="52898" xr:uid="{00000000-0005-0000-0000-00003FD40000}"/>
    <cellStyle name="Tusenskille 4 4 2_3. Chng in credit spreads" xfId="52899" xr:uid="{00000000-0005-0000-0000-000040D40000}"/>
    <cellStyle name="Tusenskille 4 4 3" xfId="40192" xr:uid="{00000000-0005-0000-0000-000041D40000}"/>
    <cellStyle name="Tusenskille 4 4 3 2" xfId="52900" xr:uid="{00000000-0005-0000-0000-000042D40000}"/>
    <cellStyle name="Tusenskille 4 4 4" xfId="52901" xr:uid="{00000000-0005-0000-0000-000043D40000}"/>
    <cellStyle name="Tusenskille 4 4 5" xfId="52902" xr:uid="{00000000-0005-0000-0000-000044D40000}"/>
    <cellStyle name="Tusenskille 4 4_3. Chng in credit spreads" xfId="52903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4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2" xr:uid="{00000000-0005-0000-0000-00004CD40000}"/>
    <cellStyle name="Tusenskille 4 8" xfId="52905" xr:uid="{00000000-0005-0000-0000-00004DD40000}"/>
    <cellStyle name="Tusenskille 4 9" xfId="52906" xr:uid="{00000000-0005-0000-0000-00004ED40000}"/>
    <cellStyle name="Tusenskille 4_11" xfId="11847" xr:uid="{00000000-0005-0000-0000-00004FD40000}"/>
    <cellStyle name="Tusenskille 40" xfId="52907" xr:uid="{00000000-0005-0000-0000-000050D40000}"/>
    <cellStyle name="Tusenskille 40 2" xfId="52908" xr:uid="{00000000-0005-0000-0000-000051D40000}"/>
    <cellStyle name="Tusenskille 40 2 2" xfId="52909" xr:uid="{00000000-0005-0000-0000-000052D40000}"/>
    <cellStyle name="Tusenskille 40 3" xfId="52910" xr:uid="{00000000-0005-0000-0000-000053D40000}"/>
    <cellStyle name="Tusenskille 40 3 2" xfId="52911" xr:uid="{00000000-0005-0000-0000-000054D40000}"/>
    <cellStyle name="Tusenskille 40 4" xfId="52912" xr:uid="{00000000-0005-0000-0000-000055D40000}"/>
    <cellStyle name="Tusenskille 40_3. Chng in credit spreads" xfId="52913" xr:uid="{00000000-0005-0000-0000-000056D40000}"/>
    <cellStyle name="Tusenskille 41" xfId="52914" xr:uid="{00000000-0005-0000-0000-000057D40000}"/>
    <cellStyle name="Tusenskille 41 2" xfId="52915" xr:uid="{00000000-0005-0000-0000-000058D40000}"/>
    <cellStyle name="Tusenskille 41 2 2" xfId="52916" xr:uid="{00000000-0005-0000-0000-000059D40000}"/>
    <cellStyle name="Tusenskille 41 3" xfId="52917" xr:uid="{00000000-0005-0000-0000-00005AD40000}"/>
    <cellStyle name="Tusenskille 41 3 2" xfId="52918" xr:uid="{00000000-0005-0000-0000-00005BD40000}"/>
    <cellStyle name="Tusenskille 41 4" xfId="52919" xr:uid="{00000000-0005-0000-0000-00005CD40000}"/>
    <cellStyle name="Tusenskille 41_3. Chng in credit spreads" xfId="52920" xr:uid="{00000000-0005-0000-0000-00005DD40000}"/>
    <cellStyle name="Tusenskille 42" xfId="52921" xr:uid="{00000000-0005-0000-0000-00005ED40000}"/>
    <cellStyle name="Tusenskille 42 2" xfId="52922" xr:uid="{00000000-0005-0000-0000-00005FD40000}"/>
    <cellStyle name="Tusenskille 42 2 2" xfId="52923" xr:uid="{00000000-0005-0000-0000-000060D40000}"/>
    <cellStyle name="Tusenskille 42 3" xfId="52924" xr:uid="{00000000-0005-0000-0000-000061D40000}"/>
    <cellStyle name="Tusenskille 42 3 2" xfId="52925" xr:uid="{00000000-0005-0000-0000-000062D40000}"/>
    <cellStyle name="Tusenskille 42 4" xfId="52926" xr:uid="{00000000-0005-0000-0000-000063D40000}"/>
    <cellStyle name="Tusenskille 42_3. Chng in credit spreads" xfId="52927" xr:uid="{00000000-0005-0000-0000-000064D40000}"/>
    <cellStyle name="Tusenskille 43" xfId="52928" xr:uid="{00000000-0005-0000-0000-000065D40000}"/>
    <cellStyle name="Tusenskille 43 2" xfId="52929" xr:uid="{00000000-0005-0000-0000-000066D40000}"/>
    <cellStyle name="Tusenskille 43 2 2" xfId="52930" xr:uid="{00000000-0005-0000-0000-000067D40000}"/>
    <cellStyle name="Tusenskille 43 3" xfId="52931" xr:uid="{00000000-0005-0000-0000-000068D40000}"/>
    <cellStyle name="Tusenskille 43 3 2" xfId="52932" xr:uid="{00000000-0005-0000-0000-000069D40000}"/>
    <cellStyle name="Tusenskille 43 4" xfId="52933" xr:uid="{00000000-0005-0000-0000-00006AD40000}"/>
    <cellStyle name="Tusenskille 43_3. Chng in credit spreads" xfId="52934" xr:uid="{00000000-0005-0000-0000-00006BD40000}"/>
    <cellStyle name="Tusenskille 44" xfId="52935" xr:uid="{00000000-0005-0000-0000-00006CD40000}"/>
    <cellStyle name="Tusenskille 44 2" xfId="52936" xr:uid="{00000000-0005-0000-0000-00006DD40000}"/>
    <cellStyle name="Tusenskille 44 2 2" xfId="52937" xr:uid="{00000000-0005-0000-0000-00006ED40000}"/>
    <cellStyle name="Tusenskille 44 3" xfId="52938" xr:uid="{00000000-0005-0000-0000-00006FD40000}"/>
    <cellStyle name="Tusenskille 44 3 2" xfId="52939" xr:uid="{00000000-0005-0000-0000-000070D40000}"/>
    <cellStyle name="Tusenskille 44 4" xfId="52940" xr:uid="{00000000-0005-0000-0000-000071D40000}"/>
    <cellStyle name="Tusenskille 44_3. Chng in credit spreads" xfId="52941" xr:uid="{00000000-0005-0000-0000-000072D40000}"/>
    <cellStyle name="Tusenskille 45" xfId="52942" xr:uid="{00000000-0005-0000-0000-000073D40000}"/>
    <cellStyle name="Tusenskille 45 2" xfId="52943" xr:uid="{00000000-0005-0000-0000-000074D40000}"/>
    <cellStyle name="Tusenskille 45 2 2" xfId="52944" xr:uid="{00000000-0005-0000-0000-000075D40000}"/>
    <cellStyle name="Tusenskille 45 3" xfId="52945" xr:uid="{00000000-0005-0000-0000-000076D40000}"/>
    <cellStyle name="Tusenskille 45 3 2" xfId="52946" xr:uid="{00000000-0005-0000-0000-000077D40000}"/>
    <cellStyle name="Tusenskille 45 4" xfId="52947" xr:uid="{00000000-0005-0000-0000-000078D40000}"/>
    <cellStyle name="Tusenskille 45_3. Chng in credit spreads" xfId="52948" xr:uid="{00000000-0005-0000-0000-000079D40000}"/>
    <cellStyle name="Tusenskille 46" xfId="52949" xr:uid="{00000000-0005-0000-0000-00007AD40000}"/>
    <cellStyle name="Tusenskille 46 2" xfId="52950" xr:uid="{00000000-0005-0000-0000-00007BD40000}"/>
    <cellStyle name="Tusenskille 46 2 2" xfId="52951" xr:uid="{00000000-0005-0000-0000-00007CD40000}"/>
    <cellStyle name="Tusenskille 46 3" xfId="52952" xr:uid="{00000000-0005-0000-0000-00007DD40000}"/>
    <cellStyle name="Tusenskille 46 3 2" xfId="52953" xr:uid="{00000000-0005-0000-0000-00007ED40000}"/>
    <cellStyle name="Tusenskille 46 4" xfId="52954" xr:uid="{00000000-0005-0000-0000-00007FD40000}"/>
    <cellStyle name="Tusenskille 46_3. Chng in credit spreads" xfId="52955" xr:uid="{00000000-0005-0000-0000-000080D40000}"/>
    <cellStyle name="Tusenskille 47" xfId="52956" xr:uid="{00000000-0005-0000-0000-000081D40000}"/>
    <cellStyle name="Tusenskille 47 2" xfId="52957" xr:uid="{00000000-0005-0000-0000-000082D40000}"/>
    <cellStyle name="Tusenskille 47 2 2" xfId="52958" xr:uid="{00000000-0005-0000-0000-000083D40000}"/>
    <cellStyle name="Tusenskille 47 3" xfId="52959" xr:uid="{00000000-0005-0000-0000-000084D40000}"/>
    <cellStyle name="Tusenskille 47 3 2" xfId="52960" xr:uid="{00000000-0005-0000-0000-000085D40000}"/>
    <cellStyle name="Tusenskille 47 4" xfId="52961" xr:uid="{00000000-0005-0000-0000-000086D40000}"/>
    <cellStyle name="Tusenskille 47_3. Chng in credit spreads" xfId="52962" xr:uid="{00000000-0005-0000-0000-000087D40000}"/>
    <cellStyle name="Tusenskille 48" xfId="52963" xr:uid="{00000000-0005-0000-0000-000088D40000}"/>
    <cellStyle name="Tusenskille 48 2" xfId="52964" xr:uid="{00000000-0005-0000-0000-000089D40000}"/>
    <cellStyle name="Tusenskille 48 2 2" xfId="52965" xr:uid="{00000000-0005-0000-0000-00008AD40000}"/>
    <cellStyle name="Tusenskille 48 3" xfId="52966" xr:uid="{00000000-0005-0000-0000-00008BD40000}"/>
    <cellStyle name="Tusenskille 48 3 2" xfId="52967" xr:uid="{00000000-0005-0000-0000-00008CD40000}"/>
    <cellStyle name="Tusenskille 48 4" xfId="52968" xr:uid="{00000000-0005-0000-0000-00008DD40000}"/>
    <cellStyle name="Tusenskille 48_3. Chng in credit spreads" xfId="52969" xr:uid="{00000000-0005-0000-0000-00008ED40000}"/>
    <cellStyle name="Tusenskille 49" xfId="52970" xr:uid="{00000000-0005-0000-0000-00008FD40000}"/>
    <cellStyle name="Tusenskille 49 2" xfId="52971" xr:uid="{00000000-0005-0000-0000-000090D40000}"/>
    <cellStyle name="Tusenskille 49 2 2" xfId="52972" xr:uid="{00000000-0005-0000-0000-000091D40000}"/>
    <cellStyle name="Tusenskille 49 3" xfId="52973" xr:uid="{00000000-0005-0000-0000-000092D40000}"/>
    <cellStyle name="Tusenskille 49 3 2" xfId="52974" xr:uid="{00000000-0005-0000-0000-000093D40000}"/>
    <cellStyle name="Tusenskille 49 4" xfId="52975" xr:uid="{00000000-0005-0000-0000-000094D40000}"/>
    <cellStyle name="Tusenskille 49_3. Chng in credit spreads" xfId="52976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7" xr:uid="{00000000-0005-0000-0000-000099D40000}"/>
    <cellStyle name="Tusenskille 5 2 3" xfId="35327" xr:uid="{00000000-0005-0000-0000-00009AD40000}"/>
    <cellStyle name="Tusenskille 5 2 4" xfId="40193" xr:uid="{00000000-0005-0000-0000-00009BD40000}"/>
    <cellStyle name="Tusenskille 5 2_3. Chng in credit spreads" xfId="52978" xr:uid="{00000000-0005-0000-0000-00009CD40000}"/>
    <cellStyle name="Tusenskille 5 3" xfId="35328" xr:uid="{00000000-0005-0000-0000-00009DD40000}"/>
    <cellStyle name="Tusenskille 5 3 2" xfId="40194" xr:uid="{00000000-0005-0000-0000-00009ED40000}"/>
    <cellStyle name="Tusenskille 5 4" xfId="36944" xr:uid="{00000000-0005-0000-0000-00009FD40000}"/>
    <cellStyle name="Tusenskille 5_3. Chng in credit spreads" xfId="52979" xr:uid="{00000000-0005-0000-0000-0000A0D40000}"/>
    <cellStyle name="Tusenskille 50" xfId="52980" xr:uid="{00000000-0005-0000-0000-0000A1D40000}"/>
    <cellStyle name="Tusenskille 50 2" xfId="52981" xr:uid="{00000000-0005-0000-0000-0000A2D40000}"/>
    <cellStyle name="Tusenskille 50 2 2" xfId="52982" xr:uid="{00000000-0005-0000-0000-0000A3D40000}"/>
    <cellStyle name="Tusenskille 50 3" xfId="52983" xr:uid="{00000000-0005-0000-0000-0000A4D40000}"/>
    <cellStyle name="Tusenskille 50 3 2" xfId="52984" xr:uid="{00000000-0005-0000-0000-0000A5D40000}"/>
    <cellStyle name="Tusenskille 50 4" xfId="52985" xr:uid="{00000000-0005-0000-0000-0000A6D40000}"/>
    <cellStyle name="Tusenskille 50_3. Chng in credit spreads" xfId="52986" xr:uid="{00000000-0005-0000-0000-0000A7D40000}"/>
    <cellStyle name="Tusenskille 51" xfId="52987" xr:uid="{00000000-0005-0000-0000-0000A8D40000}"/>
    <cellStyle name="Tusenskille 51 2" xfId="52988" xr:uid="{00000000-0005-0000-0000-0000A9D40000}"/>
    <cellStyle name="Tusenskille 51 2 2" xfId="52989" xr:uid="{00000000-0005-0000-0000-0000AAD40000}"/>
    <cellStyle name="Tusenskille 51 3" xfId="52990" xr:uid="{00000000-0005-0000-0000-0000ABD40000}"/>
    <cellStyle name="Tusenskille 51 3 2" xfId="52991" xr:uid="{00000000-0005-0000-0000-0000ACD40000}"/>
    <cellStyle name="Tusenskille 51 4" xfId="52992" xr:uid="{00000000-0005-0000-0000-0000ADD40000}"/>
    <cellStyle name="Tusenskille 51_3. Chng in credit spreads" xfId="52993" xr:uid="{00000000-0005-0000-0000-0000AED40000}"/>
    <cellStyle name="Tusenskille 52" xfId="52994" xr:uid="{00000000-0005-0000-0000-0000AFD40000}"/>
    <cellStyle name="Tusenskille 52 2" xfId="52995" xr:uid="{00000000-0005-0000-0000-0000B0D40000}"/>
    <cellStyle name="Tusenskille 52 2 2" xfId="52996" xr:uid="{00000000-0005-0000-0000-0000B1D40000}"/>
    <cellStyle name="Tusenskille 52 3" xfId="52997" xr:uid="{00000000-0005-0000-0000-0000B2D40000}"/>
    <cellStyle name="Tusenskille 52 3 2" xfId="52998" xr:uid="{00000000-0005-0000-0000-0000B3D40000}"/>
    <cellStyle name="Tusenskille 52 4" xfId="52999" xr:uid="{00000000-0005-0000-0000-0000B4D40000}"/>
    <cellStyle name="Tusenskille 52_3. Chng in credit spreads" xfId="53000" xr:uid="{00000000-0005-0000-0000-0000B5D40000}"/>
    <cellStyle name="Tusenskille 53" xfId="53001" xr:uid="{00000000-0005-0000-0000-0000B6D40000}"/>
    <cellStyle name="Tusenskille 53 2" xfId="53002" xr:uid="{00000000-0005-0000-0000-0000B7D40000}"/>
    <cellStyle name="Tusenskille 53 2 2" xfId="53003" xr:uid="{00000000-0005-0000-0000-0000B8D40000}"/>
    <cellStyle name="Tusenskille 53 3" xfId="53004" xr:uid="{00000000-0005-0000-0000-0000B9D40000}"/>
    <cellStyle name="Tusenskille 53 3 2" xfId="53005" xr:uid="{00000000-0005-0000-0000-0000BAD40000}"/>
    <cellStyle name="Tusenskille 53 4" xfId="53006" xr:uid="{00000000-0005-0000-0000-0000BBD40000}"/>
    <cellStyle name="Tusenskille 53_3. Chng in credit spreads" xfId="53007" xr:uid="{00000000-0005-0000-0000-0000BCD40000}"/>
    <cellStyle name="Tusenskille 54" xfId="53008" xr:uid="{00000000-0005-0000-0000-0000BDD40000}"/>
    <cellStyle name="Tusenskille 54 2" xfId="53009" xr:uid="{00000000-0005-0000-0000-0000BED40000}"/>
    <cellStyle name="Tusenskille 54 2 2" xfId="53010" xr:uid="{00000000-0005-0000-0000-0000BFD40000}"/>
    <cellStyle name="Tusenskille 54 3" xfId="53011" xr:uid="{00000000-0005-0000-0000-0000C0D40000}"/>
    <cellStyle name="Tusenskille 54 3 2" xfId="53012" xr:uid="{00000000-0005-0000-0000-0000C1D40000}"/>
    <cellStyle name="Tusenskille 54 4" xfId="53013" xr:uid="{00000000-0005-0000-0000-0000C2D40000}"/>
    <cellStyle name="Tusenskille 54_3. Chng in credit spreads" xfId="53014" xr:uid="{00000000-0005-0000-0000-0000C3D40000}"/>
    <cellStyle name="Tusenskille 55" xfId="53015" xr:uid="{00000000-0005-0000-0000-0000C4D40000}"/>
    <cellStyle name="Tusenskille 55 2" xfId="53016" xr:uid="{00000000-0005-0000-0000-0000C5D40000}"/>
    <cellStyle name="Tusenskille 55 2 2" xfId="53017" xr:uid="{00000000-0005-0000-0000-0000C6D40000}"/>
    <cellStyle name="Tusenskille 55 3" xfId="53018" xr:uid="{00000000-0005-0000-0000-0000C7D40000}"/>
    <cellStyle name="Tusenskille 55 3 2" xfId="53019" xr:uid="{00000000-0005-0000-0000-0000C8D40000}"/>
    <cellStyle name="Tusenskille 55 4" xfId="53020" xr:uid="{00000000-0005-0000-0000-0000C9D40000}"/>
    <cellStyle name="Tusenskille 55_3. Chng in credit spreads" xfId="53021" xr:uid="{00000000-0005-0000-0000-0000CAD40000}"/>
    <cellStyle name="Tusenskille 56" xfId="53022" xr:uid="{00000000-0005-0000-0000-0000CBD40000}"/>
    <cellStyle name="Tusenskille 56 2" xfId="53023" xr:uid="{00000000-0005-0000-0000-0000CCD40000}"/>
    <cellStyle name="Tusenskille 56 2 2" xfId="53024" xr:uid="{00000000-0005-0000-0000-0000CDD40000}"/>
    <cellStyle name="Tusenskille 56 3" xfId="53025" xr:uid="{00000000-0005-0000-0000-0000CED40000}"/>
    <cellStyle name="Tusenskille 56 3 2" xfId="53026" xr:uid="{00000000-0005-0000-0000-0000CFD40000}"/>
    <cellStyle name="Tusenskille 56 4" xfId="53027" xr:uid="{00000000-0005-0000-0000-0000D0D40000}"/>
    <cellStyle name="Tusenskille 56_3. Chng in credit spreads" xfId="53028" xr:uid="{00000000-0005-0000-0000-0000D1D40000}"/>
    <cellStyle name="Tusenskille 57" xfId="53029" xr:uid="{00000000-0005-0000-0000-0000D2D40000}"/>
    <cellStyle name="Tusenskille 57 2" xfId="53030" xr:uid="{00000000-0005-0000-0000-0000D3D40000}"/>
    <cellStyle name="Tusenskille 57 2 2" xfId="53031" xr:uid="{00000000-0005-0000-0000-0000D4D40000}"/>
    <cellStyle name="Tusenskille 57 3" xfId="53032" xr:uid="{00000000-0005-0000-0000-0000D5D40000}"/>
    <cellStyle name="Tusenskille 57 3 2" xfId="53033" xr:uid="{00000000-0005-0000-0000-0000D6D40000}"/>
    <cellStyle name="Tusenskille 57 4" xfId="53034" xr:uid="{00000000-0005-0000-0000-0000D7D40000}"/>
    <cellStyle name="Tusenskille 57_3. Chng in credit spreads" xfId="53035" xr:uid="{00000000-0005-0000-0000-0000D8D40000}"/>
    <cellStyle name="Tusenskille 58" xfId="53036" xr:uid="{00000000-0005-0000-0000-0000D9D40000}"/>
    <cellStyle name="Tusenskille 58 2" xfId="53037" xr:uid="{00000000-0005-0000-0000-0000DAD40000}"/>
    <cellStyle name="Tusenskille 58 2 2" xfId="53038" xr:uid="{00000000-0005-0000-0000-0000DBD40000}"/>
    <cellStyle name="Tusenskille 58 3" xfId="53039" xr:uid="{00000000-0005-0000-0000-0000DCD40000}"/>
    <cellStyle name="Tusenskille 58 3 2" xfId="53040" xr:uid="{00000000-0005-0000-0000-0000DDD40000}"/>
    <cellStyle name="Tusenskille 58 4" xfId="53041" xr:uid="{00000000-0005-0000-0000-0000DED40000}"/>
    <cellStyle name="Tusenskille 58_3. Chng in credit spreads" xfId="53042" xr:uid="{00000000-0005-0000-0000-0000DFD40000}"/>
    <cellStyle name="Tusenskille 59" xfId="53043" xr:uid="{00000000-0005-0000-0000-0000E0D40000}"/>
    <cellStyle name="Tusenskille 59 2" xfId="53044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7" xr:uid="{00000000-0005-0000-0000-0000E5D40000}"/>
    <cellStyle name="Tusenskille 6 2 3" xfId="35331" xr:uid="{00000000-0005-0000-0000-0000E6D40000}"/>
    <cellStyle name="Tusenskille 6 2 4" xfId="40196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9" xr:uid="{00000000-0005-0000-0000-0000EAD40000}"/>
    <cellStyle name="Tusenskille 6 3 3" xfId="40198" xr:uid="{00000000-0005-0000-0000-0000EBD40000}"/>
    <cellStyle name="Tusenskille 6 4" xfId="40200" xr:uid="{00000000-0005-0000-0000-0000ECD40000}"/>
    <cellStyle name="Tusenskille 6 5" xfId="40201" xr:uid="{00000000-0005-0000-0000-0000EDD40000}"/>
    <cellStyle name="Tusenskille 6 6" xfId="40195" xr:uid="{00000000-0005-0000-0000-0000EED40000}"/>
    <cellStyle name="Tusenskille 6_3. Chng in credit spreads" xfId="53045" xr:uid="{00000000-0005-0000-0000-0000EFD40000}"/>
    <cellStyle name="Tusenskille 60" xfId="53046" xr:uid="{00000000-0005-0000-0000-0000F0D40000}"/>
    <cellStyle name="Tusenskille 60 2" xfId="53047" xr:uid="{00000000-0005-0000-0000-0000F1D40000}"/>
    <cellStyle name="Tusenskille 60 2 2" xfId="53048" xr:uid="{00000000-0005-0000-0000-0000F2D40000}"/>
    <cellStyle name="Tusenskille 60 3" xfId="53049" xr:uid="{00000000-0005-0000-0000-0000F3D40000}"/>
    <cellStyle name="Tusenskille 60 3 2" xfId="53050" xr:uid="{00000000-0005-0000-0000-0000F4D40000}"/>
    <cellStyle name="Tusenskille 60 4" xfId="53051" xr:uid="{00000000-0005-0000-0000-0000F5D40000}"/>
    <cellStyle name="Tusenskille 60_3. Chng in credit spreads" xfId="53052" xr:uid="{00000000-0005-0000-0000-0000F6D40000}"/>
    <cellStyle name="Tusenskille 61" xfId="53053" xr:uid="{00000000-0005-0000-0000-0000F7D40000}"/>
    <cellStyle name="Tusenskille 61 2" xfId="53054" xr:uid="{00000000-0005-0000-0000-0000F8D40000}"/>
    <cellStyle name="Tusenskille 62" xfId="53055" xr:uid="{00000000-0005-0000-0000-0000F9D40000}"/>
    <cellStyle name="Tusenskille 62 2" xfId="53056" xr:uid="{00000000-0005-0000-0000-0000FAD40000}"/>
    <cellStyle name="Tusenskille 62 2 2" xfId="53057" xr:uid="{00000000-0005-0000-0000-0000FBD40000}"/>
    <cellStyle name="Tusenskille 62 3" xfId="53058" xr:uid="{00000000-0005-0000-0000-0000FCD40000}"/>
    <cellStyle name="Tusenskille 62_3. Chng in credit spreads" xfId="53059" xr:uid="{00000000-0005-0000-0000-0000FDD40000}"/>
    <cellStyle name="Tusenskille 63" xfId="53060" xr:uid="{00000000-0005-0000-0000-0000FED40000}"/>
    <cellStyle name="Tusenskille 63 2" xfId="53061" xr:uid="{00000000-0005-0000-0000-0000FFD40000}"/>
    <cellStyle name="Tusenskille 63 2 2" xfId="53062" xr:uid="{00000000-0005-0000-0000-000000D50000}"/>
    <cellStyle name="Tusenskille 63 2 2 2" xfId="53063" xr:uid="{00000000-0005-0000-0000-000001D50000}"/>
    <cellStyle name="Tusenskille 63 2 3" xfId="53064" xr:uid="{00000000-0005-0000-0000-000002D50000}"/>
    <cellStyle name="Tusenskille 63 2 3 2" xfId="53065" xr:uid="{00000000-0005-0000-0000-000003D50000}"/>
    <cellStyle name="Tusenskille 63 2 4" xfId="53066" xr:uid="{00000000-0005-0000-0000-000004D50000}"/>
    <cellStyle name="Tusenskille 63 2_3. Chng in credit spreads" xfId="53067" xr:uid="{00000000-0005-0000-0000-000005D50000}"/>
    <cellStyle name="Tusenskille 63 3" xfId="53068" xr:uid="{00000000-0005-0000-0000-000006D50000}"/>
    <cellStyle name="Tusenskille 63 3 2" xfId="53069" xr:uid="{00000000-0005-0000-0000-000007D50000}"/>
    <cellStyle name="Tusenskille 63 4" xfId="53070" xr:uid="{00000000-0005-0000-0000-000008D50000}"/>
    <cellStyle name="Tusenskille 63 4 2" xfId="53071" xr:uid="{00000000-0005-0000-0000-000009D50000}"/>
    <cellStyle name="Tusenskille 63 5" xfId="53072" xr:uid="{00000000-0005-0000-0000-00000AD50000}"/>
    <cellStyle name="Tusenskille 63_3. Chng in credit spreads" xfId="53073" xr:uid="{00000000-0005-0000-0000-00000BD50000}"/>
    <cellStyle name="Tusenskille 64" xfId="53074" xr:uid="{00000000-0005-0000-0000-00000CD50000}"/>
    <cellStyle name="Tusenskille 64 2" xfId="53075" xr:uid="{00000000-0005-0000-0000-00000DD50000}"/>
    <cellStyle name="Tusenskille 65" xfId="53076" xr:uid="{00000000-0005-0000-0000-00000ED50000}"/>
    <cellStyle name="Tusenskille 65 2" xfId="53077" xr:uid="{00000000-0005-0000-0000-00000FD50000}"/>
    <cellStyle name="Tusenskille 66" xfId="53078" xr:uid="{00000000-0005-0000-0000-000010D50000}"/>
    <cellStyle name="Tusenskille 66 2" xfId="53079" xr:uid="{00000000-0005-0000-0000-000011D50000}"/>
    <cellStyle name="Tusenskille 67" xfId="53080" xr:uid="{00000000-0005-0000-0000-000012D50000}"/>
    <cellStyle name="Tusenskille 67 2" xfId="53081" xr:uid="{00000000-0005-0000-0000-000013D50000}"/>
    <cellStyle name="Tusenskille 68" xfId="53082" xr:uid="{00000000-0005-0000-0000-000014D50000}"/>
    <cellStyle name="Tusenskille 68 2" xfId="53083" xr:uid="{00000000-0005-0000-0000-000015D50000}"/>
    <cellStyle name="Tusenskille 69" xfId="53084" xr:uid="{00000000-0005-0000-0000-000016D50000}"/>
    <cellStyle name="Tusenskille 69 2" xfId="53085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6" xr:uid="{00000000-0005-0000-0000-00001BD50000}"/>
    <cellStyle name="Tusenskille 7 2 3" xfId="35336" xr:uid="{00000000-0005-0000-0000-00001CD50000}"/>
    <cellStyle name="Tusenskille 7 2 4" xfId="40203" xr:uid="{00000000-0005-0000-0000-00001DD50000}"/>
    <cellStyle name="Tusenskille 7 2_3. Chng in credit spreads" xfId="53087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4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2" xr:uid="{00000000-0005-0000-0000-000025D50000}"/>
    <cellStyle name="Tusenskille 7 6" xfId="53088" xr:uid="{00000000-0005-0000-0000-000026D50000}"/>
    <cellStyle name="Tusenskille 7_3. Chng in credit spreads" xfId="53089" xr:uid="{00000000-0005-0000-0000-000027D50000}"/>
    <cellStyle name="Tusenskille 70" xfId="53090" xr:uid="{00000000-0005-0000-0000-000028D50000}"/>
    <cellStyle name="Tusenskille 70 2" xfId="53091" xr:uid="{00000000-0005-0000-0000-000029D50000}"/>
    <cellStyle name="Tusenskille 71" xfId="53092" xr:uid="{00000000-0005-0000-0000-00002AD50000}"/>
    <cellStyle name="Tusenskille 71 2" xfId="53093" xr:uid="{00000000-0005-0000-0000-00002BD50000}"/>
    <cellStyle name="Tusenskille 72" xfId="53094" xr:uid="{00000000-0005-0000-0000-00002CD50000}"/>
    <cellStyle name="Tusenskille 72 2" xfId="53095" xr:uid="{00000000-0005-0000-0000-00002DD50000}"/>
    <cellStyle name="Tusenskille 73" xfId="53096" xr:uid="{00000000-0005-0000-0000-00002ED50000}"/>
    <cellStyle name="Tusenskille 73 2" xfId="53097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8" xr:uid="{00000000-0005-0000-0000-000032D50000}"/>
    <cellStyle name="Tusenskille 8 2 2 2" xfId="53099" xr:uid="{00000000-0005-0000-0000-000033D50000}"/>
    <cellStyle name="Tusenskille 8 2 3" xfId="53100" xr:uid="{00000000-0005-0000-0000-000034D50000}"/>
    <cellStyle name="Tusenskille 8 2_3. Chng in credit spreads" xfId="53101" xr:uid="{00000000-0005-0000-0000-000035D50000}"/>
    <cellStyle name="Tusenskille 8 3" xfId="35344" xr:uid="{00000000-0005-0000-0000-000036D50000}"/>
    <cellStyle name="Tusenskille 8 3 2" xfId="53102" xr:uid="{00000000-0005-0000-0000-000037D50000}"/>
    <cellStyle name="Tusenskille 8 4" xfId="40205" xr:uid="{00000000-0005-0000-0000-000038D50000}"/>
    <cellStyle name="Tusenskille 8 5" xfId="53103" xr:uid="{00000000-0005-0000-0000-000039D50000}"/>
    <cellStyle name="Tusenskille 8 6" xfId="53104" xr:uid="{00000000-0005-0000-0000-00003AD50000}"/>
    <cellStyle name="Tusenskille 8_3. Chng in credit spreads" xfId="53105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6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7" xr:uid="{00000000-0005-0000-0000-000043D50000}"/>
    <cellStyle name="Tusenskille 9 4" xfId="35351" xr:uid="{00000000-0005-0000-0000-000044D50000}"/>
    <cellStyle name="Tusenskille 9 5" xfId="53108" xr:uid="{00000000-0005-0000-0000-000045D50000}"/>
    <cellStyle name="Tusenskille 9 6" xfId="53109" xr:uid="{00000000-0005-0000-0000-000046D50000}"/>
    <cellStyle name="Tusenskille 9 7" xfId="53110" xr:uid="{00000000-0005-0000-0000-000047D50000}"/>
    <cellStyle name="Tusenskille 9_3. Chng in credit spreads" xfId="53111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8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3" xr:uid="{00000000-0005-0000-0000-000058D50000}"/>
    <cellStyle name="Utdata 2 2 13" xfId="40206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6" xr:uid="{00000000-0005-0000-0000-000066D50000}"/>
    <cellStyle name="Utdata 2 3 13" xfId="36775" xr:uid="{00000000-0005-0000-0000-000067D50000}"/>
    <cellStyle name="Utdata 2 3 14" xfId="40207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8" xr:uid="{00000000-0005-0000-0000-0000A1D50000}"/>
    <cellStyle name="Utdata 2 9" xfId="36945" xr:uid="{00000000-0005-0000-0000-0000A2D50000}"/>
    <cellStyle name="Utdata 2_A02" xfId="55756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2" xr:uid="{00000000-0005-0000-0000-0000A6D50000}"/>
    <cellStyle name="Utdata 3 3" xfId="35365" xr:uid="{00000000-0005-0000-0000-0000A7D50000}"/>
    <cellStyle name="Utdata 3 4" xfId="40208" xr:uid="{00000000-0005-0000-0000-0000A8D50000}"/>
    <cellStyle name="Utdata 3_3. Chng in credit spreads" xfId="53113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9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4" xr:uid="{00000000-0005-0000-0000-0000B2D50000}"/>
    <cellStyle name="Utdata_4Q16" xfId="53115" xr:uid="{00000000-0005-0000-0000-0000B3D50000}"/>
    <cellStyle name="Uthevingsfarge1" xfId="36279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10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1" xr:uid="{00000000-0005-0000-0000-0000BCD50000}"/>
    <cellStyle name="Uthevingsfarge1 2 4" xfId="53116" xr:uid="{00000000-0005-0000-0000-0000BDD50000}"/>
    <cellStyle name="Uthevingsfarge1 2 5" xfId="53117" xr:uid="{00000000-0005-0000-0000-0000BED50000}"/>
    <cellStyle name="Uthevingsfarge1 2 6" xfId="53118" xr:uid="{00000000-0005-0000-0000-0000BFD50000}"/>
    <cellStyle name="Uthevingsfarge1 2_A02" xfId="55757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2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3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9" xr:uid="{00000000-0005-0000-0000-0000CED50000}"/>
    <cellStyle name="Uthevingsfarge1_4Q16" xfId="53120" xr:uid="{00000000-0005-0000-0000-0000CFD50000}"/>
    <cellStyle name="Uthevingsfarge2" xfId="36280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4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5" xr:uid="{00000000-0005-0000-0000-0000D8D50000}"/>
    <cellStyle name="Uthevingsfarge2 2 4" xfId="53121" xr:uid="{00000000-0005-0000-0000-0000D9D50000}"/>
    <cellStyle name="Uthevingsfarge2 2 5" xfId="53122" xr:uid="{00000000-0005-0000-0000-0000DAD50000}"/>
    <cellStyle name="Uthevingsfarge2 2 6" xfId="53123" xr:uid="{00000000-0005-0000-0000-0000DBD50000}"/>
    <cellStyle name="Uthevingsfarge2 2_A02" xfId="55758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6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7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4" xr:uid="{00000000-0005-0000-0000-0000EAD50000}"/>
    <cellStyle name="Uthevingsfarge2_4Q16" xfId="53125" xr:uid="{00000000-0005-0000-0000-0000EBD50000}"/>
    <cellStyle name="Uthevingsfarge3" xfId="36281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8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9" xr:uid="{00000000-0005-0000-0000-0000F4D50000}"/>
    <cellStyle name="Uthevingsfarge3 2 4" xfId="53126" xr:uid="{00000000-0005-0000-0000-0000F5D50000}"/>
    <cellStyle name="Uthevingsfarge3 2 5" xfId="53127" xr:uid="{00000000-0005-0000-0000-0000F6D50000}"/>
    <cellStyle name="Uthevingsfarge3 2 6" xfId="53128" xr:uid="{00000000-0005-0000-0000-0000F7D50000}"/>
    <cellStyle name="Uthevingsfarge3 2_A02" xfId="55759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20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1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9" xr:uid="{00000000-0005-0000-0000-000006D60000}"/>
    <cellStyle name="Uthevingsfarge3_4Q16" xfId="53130" xr:uid="{00000000-0005-0000-0000-000007D60000}"/>
    <cellStyle name="Uthevingsfarge4" xfId="36282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2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3" xr:uid="{00000000-0005-0000-0000-000010D60000}"/>
    <cellStyle name="Uthevingsfarge4 2 4" xfId="53131" xr:uid="{00000000-0005-0000-0000-000011D60000}"/>
    <cellStyle name="Uthevingsfarge4 2 5" xfId="53132" xr:uid="{00000000-0005-0000-0000-000012D60000}"/>
    <cellStyle name="Uthevingsfarge4 2 6" xfId="53133" xr:uid="{00000000-0005-0000-0000-000013D60000}"/>
    <cellStyle name="Uthevingsfarge4 2_A02" xfId="55760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4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5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4" xr:uid="{00000000-0005-0000-0000-000022D60000}"/>
    <cellStyle name="Uthevingsfarge4_4Q16" xfId="53135" xr:uid="{00000000-0005-0000-0000-000023D60000}"/>
    <cellStyle name="Uthevingsfarge5" xfId="36283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6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7" xr:uid="{00000000-0005-0000-0000-00002CD60000}"/>
    <cellStyle name="Uthevingsfarge5 2 4" xfId="53136" xr:uid="{00000000-0005-0000-0000-00002DD60000}"/>
    <cellStyle name="Uthevingsfarge5 2 5" xfId="53137" xr:uid="{00000000-0005-0000-0000-00002ED60000}"/>
    <cellStyle name="Uthevingsfarge5 2 6" xfId="53138" xr:uid="{00000000-0005-0000-0000-00002FD60000}"/>
    <cellStyle name="Uthevingsfarge5 2_A02" xfId="55761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8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9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9" xr:uid="{00000000-0005-0000-0000-00003ED60000}"/>
    <cellStyle name="Uthevingsfarge5_4Q16" xfId="53140" xr:uid="{00000000-0005-0000-0000-00003FD60000}"/>
    <cellStyle name="Uthevingsfarge6" xfId="36284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30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1" xr:uid="{00000000-0005-0000-0000-000048D60000}"/>
    <cellStyle name="Uthevingsfarge6 2 4" xfId="53141" xr:uid="{00000000-0005-0000-0000-000049D60000}"/>
    <cellStyle name="Uthevingsfarge6 2 5" xfId="53142" xr:uid="{00000000-0005-0000-0000-00004AD60000}"/>
    <cellStyle name="Uthevingsfarge6 2 6" xfId="53143" xr:uid="{00000000-0005-0000-0000-00004BD60000}"/>
    <cellStyle name="Uthevingsfarge6 2_A02" xfId="55762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2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3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4" xr:uid="{00000000-0005-0000-0000-00005AD60000}"/>
    <cellStyle name="Uthevingsfarge6_4Q16" xfId="53145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6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7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8" xr:uid="{00000000-0005-0000-0000-000074D60000}"/>
    <cellStyle name="Valuta 4_AVA DVA EL" xfId="35489" xr:uid="{00000000-0005-0000-0000-000075D60000}"/>
    <cellStyle name="Varseltekst" xfId="36285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4" xr:uid="{00000000-0005-0000-0000-00007BD60000}"/>
    <cellStyle name="Varseltekst 2 2_AVA DVA EL" xfId="35493" xr:uid="{00000000-0005-0000-0000-00007CD60000}"/>
    <cellStyle name="Varseltekst 2 3" xfId="40235" xr:uid="{00000000-0005-0000-0000-00007DD60000}"/>
    <cellStyle name="Varseltekst 2 4" xfId="53149" xr:uid="{00000000-0005-0000-0000-00007ED60000}"/>
    <cellStyle name="Varseltekst 2 5" xfId="53150" xr:uid="{00000000-0005-0000-0000-00007FD60000}"/>
    <cellStyle name="Varseltekst 2_A02" xfId="55763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6" xr:uid="{00000000-0005-0000-0000-000083D60000}"/>
    <cellStyle name="Varseltekst 3_A02" xfId="55764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7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1" xr:uid="{00000000-0005-0000-0000-00008CD60000}"/>
    <cellStyle name="Varseltekst_4Q16" xfId="53152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3" xr:uid="{00000000-0005-0000-0000-000091D60000}"/>
    <cellStyle name="w_3. Chng in credit spreads 2" xfId="53154" xr:uid="{00000000-0005-0000-0000-000092D60000}"/>
    <cellStyle name="w_3. Chng in credit spreads_Månedsanalyse" xfId="53155" xr:uid="{00000000-0005-0000-0000-000093D60000}"/>
    <cellStyle name="w_7. Other MTM adjustments" xfId="53156" xr:uid="{00000000-0005-0000-0000-000094D60000}"/>
    <cellStyle name="w_7. Other MTM adjustments 2" xfId="53157" xr:uid="{00000000-0005-0000-0000-000095D60000}"/>
    <cellStyle name="w_7. Other MTM adjustments_Månedsanalyse" xfId="53158" xr:uid="{00000000-0005-0000-0000-000096D60000}"/>
    <cellStyle name="w_AVA DVA EL" xfId="35505" xr:uid="{00000000-0005-0000-0000-000097D60000}"/>
    <cellStyle name="w_Avkortning" xfId="53159" xr:uid="{00000000-0005-0000-0000-000098D60000}"/>
    <cellStyle name="w_Balanse bankkonsern" xfId="35506" xr:uid="{00000000-0005-0000-0000-000099D60000}"/>
    <cellStyle name="w_Balanse bankkonsern_Avkortning" xfId="53160" xr:uid="{00000000-0005-0000-0000-00009AD60000}"/>
    <cellStyle name="w_Balanse bankkonsern_Desember 2017" xfId="53161" xr:uid="{00000000-0005-0000-0000-00009BD60000}"/>
    <cellStyle name="w_Balanse bankkonsern_Note Bank" xfId="53162" xr:uid="{00000000-0005-0000-0000-00009CD60000}"/>
    <cellStyle name="w_Balanse bankkonsern_Note Bankkonsern" xfId="53163" xr:uid="{00000000-0005-0000-0000-00009DD60000}"/>
    <cellStyle name="w_Balanse bankkonsern_September 2017" xfId="53164" xr:uid="{00000000-0005-0000-0000-00009ED60000}"/>
    <cellStyle name="w_Desember 2017" xfId="53165" xr:uid="{00000000-0005-0000-0000-00009FD60000}"/>
    <cellStyle name="w_Juni 2017" xfId="35507" xr:uid="{00000000-0005-0000-0000-0000A0D60000}"/>
    <cellStyle name="w_Juni 2017_Avkortning" xfId="53166" xr:uid="{00000000-0005-0000-0000-0000A1D60000}"/>
    <cellStyle name="w_Juni 2017_Desember 2017" xfId="53167" xr:uid="{00000000-0005-0000-0000-0000A2D60000}"/>
    <cellStyle name="w_Manuell input" xfId="53168" xr:uid="{00000000-0005-0000-0000-0000A4D60000}"/>
    <cellStyle name="w_Manuell input_Månedsanalyse" xfId="53169" xr:uid="{00000000-0005-0000-0000-0000A5D60000}"/>
    <cellStyle name="w_Månedsanalyse" xfId="53170" xr:uid="{00000000-0005-0000-0000-0000A3D60000}"/>
    <cellStyle name="w_Note Bank" xfId="53171" xr:uid="{00000000-0005-0000-0000-0000A6D60000}"/>
    <cellStyle name="w_Note Bankkonsern" xfId="53172" xr:uid="{00000000-0005-0000-0000-0000A7D60000}"/>
    <cellStyle name="w_Results &amp; key fig." xfId="53173" xr:uid="{00000000-0005-0000-0000-0000A8D60000}"/>
    <cellStyle name="w_SAP data_link" xfId="53174" xr:uid="{00000000-0005-0000-0000-0000A9D60000}"/>
    <cellStyle name="w_SAP data_link 2" xfId="53175" xr:uid="{00000000-0005-0000-0000-0000AAD60000}"/>
    <cellStyle name="w_SAP data_link_Månedsanalyse" xfId="53176" xr:uid="{00000000-0005-0000-0000-0000ABD60000}"/>
    <cellStyle name="w_September 2017" xfId="53177" xr:uid="{00000000-0005-0000-0000-0000ACD60000}"/>
    <cellStyle name="w_September 2017_1" xfId="53178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9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6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80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5" xr:uid="{00000000-0005-0000-0000-000000D70000}"/>
    <cellStyle name="Year 2 2_3. Chng in credit spreads" xfId="53181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2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9" xr:uid="{00000000-0005-0000-0000-00000AD70000}"/>
    <cellStyle name="Year 2 3 9" xfId="36777" xr:uid="{00000000-0005-0000-0000-00000BD70000}"/>
    <cellStyle name="Year 2 3_3. Chng in credit spreads" xfId="53183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7" xr:uid="{00000000-0005-0000-0000-00002CD70000}"/>
    <cellStyle name="Year 2 9" xfId="36947" xr:uid="{00000000-0005-0000-0000-00002DD70000}"/>
    <cellStyle name="Year 2_3. Chng in credit spreads" xfId="53184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5" xr:uid="{00000000-0005-0000-0000-000032D70000}"/>
    <cellStyle name="Year 3 2 3" xfId="35566" xr:uid="{00000000-0005-0000-0000-000033D70000}"/>
    <cellStyle name="Year 3 2_3. Chng in credit spreads" xfId="53186" xr:uid="{00000000-0005-0000-0000-000034D70000}"/>
    <cellStyle name="Year 3 3" xfId="11992" xr:uid="{00000000-0005-0000-0000-000035D70000}"/>
    <cellStyle name="Year 3 3 2" xfId="53187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4" xr:uid="{00000000-0005-0000-0000-00003BD70000}"/>
    <cellStyle name="Year 3_3. Chng in credit spreads" xfId="53188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9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8" xr:uid="{00000000-0005-0000-0000-000045D70000}"/>
    <cellStyle name="Year 4 9" xfId="36776" xr:uid="{00000000-0005-0000-0000-000046D70000}"/>
    <cellStyle name="Year 4_3. Chng in credit spreads" xfId="53190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8" xr:uid="{00000000-0005-0000-0000-000067D70000}"/>
    <cellStyle name="Year_1" xfId="53191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8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6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50" xr:uid="{00000000-0005-0000-0000-0000EDBB0000}"/>
    <cellStyle name="Összesen 3 13" xfId="36778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7" xr:uid="{00000000-0005-0000-0000-000027BC0000}"/>
    <cellStyle name="Összesen_A02" xfId="55765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9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40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2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1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FFFF66"/>
      <color rgb="FF007272"/>
      <color rgb="FF008080"/>
      <color rgb="FFFFFF99"/>
      <color rgb="FF66FF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microsoft.com/office/2017/06/relationships/rdRichValueStructure" Target="richData/rdrichvaluestructure.xml"/><Relationship Id="rId89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sharedStrings" Target="sharedStrings.xml"/><Relationship Id="rId85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microsoft.com/office/2017/06/relationships/rdRichValue" Target="richData/rdrichvalue.xml"/><Relationship Id="rId88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theme" Target="theme/theme1.xml"/><Relationship Id="rId81" Type="http://schemas.openxmlformats.org/officeDocument/2006/relationships/sheetMetadata" Target="metadata.xml"/><Relationship Id="rId86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microsoft.com/office/2022/10/relationships/richValueRel" Target="richData/richValueRel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14350</xdr:colOff>
      <xdr:row>117</xdr:row>
      <xdr:rowOff>0</xdr:rowOff>
    </xdr:from>
    <xdr:ext cx="184731" cy="264560"/>
    <xdr:sp macro="" textlink="">
      <xdr:nvSpPr>
        <xdr:cNvPr id="4" name="TekstSylinder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/>
      </xdr:nvSpPr>
      <xdr:spPr>
        <a:xfrm>
          <a:off x="12525375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showWhiteSpace="0" topLeftCell="A4" zoomScale="85" zoomScaleNormal="85" zoomScaleSheetLayoutView="100" zoomScalePageLayoutView="25" workbookViewId="0"/>
  </sheetViews>
  <sheetFormatPr baseColWidth="10" defaultColWidth="12.5703125" defaultRowHeight="11.25"/>
  <cols>
    <col min="1" max="1" width="2.7109375" style="3" customWidth="1"/>
    <col min="2" max="2" width="101" style="3" bestFit="1" customWidth="1"/>
    <col min="3" max="3" width="12.5703125" style="3"/>
    <col min="4" max="4" width="12.5703125" style="3" customWidth="1"/>
    <col min="5" max="6" width="12.5703125" style="3"/>
    <col min="7" max="7" width="97.5703125" style="3" bestFit="1" customWidth="1"/>
    <col min="8" max="8" width="12.5703125" style="3"/>
    <col min="9" max="9" width="13.42578125" style="3" customWidth="1"/>
    <col min="10" max="10" width="9.42578125" style="3" customWidth="1"/>
    <col min="11" max="11" width="12.5703125" style="3"/>
    <col min="12" max="12" width="9.5703125" style="3" customWidth="1"/>
    <col min="13" max="13" width="13.85546875" style="3" customWidth="1"/>
    <col min="14" max="17" width="12.5703125" style="3"/>
    <col min="18" max="18" width="5.140625" style="3" customWidth="1"/>
    <col min="19" max="16384" width="12.5703125" style="3"/>
  </cols>
  <sheetData>
    <row r="1" spans="2:15" ht="15" customHeight="1"/>
    <row r="2" spans="2:15" ht="33">
      <c r="B2" s="1190" t="s">
        <v>0</v>
      </c>
    </row>
    <row r="6" spans="2:15" ht="23.25">
      <c r="B6" s="111" t="s">
        <v>1</v>
      </c>
    </row>
    <row r="7" spans="2:15" ht="18">
      <c r="B7" s="112" t="s">
        <v>2</v>
      </c>
    </row>
    <row r="8" spans="2:15" ht="12">
      <c r="B8" s="110"/>
    </row>
    <row r="11" spans="2:15" ht="249.75">
      <c r="B11" s="1906" t="s">
        <v>2672</v>
      </c>
      <c r="C11" s="1906"/>
      <c r="D11" s="1906"/>
      <c r="E11" s="1906"/>
      <c r="F11" s="1906"/>
      <c r="H11"/>
      <c r="I11"/>
      <c r="J11"/>
      <c r="K11"/>
      <c r="L11"/>
      <c r="M11"/>
      <c r="N11"/>
      <c r="O11"/>
    </row>
    <row r="12" spans="2:15" ht="124.5">
      <c r="G12" s="109"/>
    </row>
    <row r="26" spans="4:4" ht="124.5">
      <c r="D26" s="109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3.937007874015748E-2" right="3.937007874015748E-2" top="3.937007874015748E-2" bottom="3.937007874015748E-2" header="3.937007874015748E-2" footer="3.937007874015748E-2"/>
  <pageSetup paperSize="9" scale="9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/>
  <dimension ref="B1:H19"/>
  <sheetViews>
    <sheetView showGridLines="0" showRowColHeaders="0" workbookViewId="0"/>
  </sheetViews>
  <sheetFormatPr baseColWidth="10" defaultColWidth="11.42578125" defaultRowHeight="11.25"/>
  <cols>
    <col min="1" max="1" width="2.7109375" style="3" customWidth="1"/>
    <col min="2" max="2" width="4.85546875" style="3" customWidth="1"/>
    <col min="3" max="3" width="98.28515625" style="3" customWidth="1"/>
    <col min="4" max="5" width="15.5703125" style="3" customWidth="1"/>
    <col min="6" max="16384" width="11.42578125" style="3"/>
  </cols>
  <sheetData>
    <row r="1" spans="2:8" ht="11.25" customHeight="1"/>
    <row r="2" spans="2:8" ht="5.25" customHeight="1"/>
    <row r="3" spans="2:8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2:8" ht="5.25" customHeight="1"/>
    <row r="5" spans="2:8" s="68" customFormat="1" ht="15.75">
      <c r="B5" s="1187" t="s">
        <v>633</v>
      </c>
    </row>
    <row r="6" spans="2:8" ht="11.25" customHeight="1"/>
    <row r="7" spans="2:8" ht="22.5" customHeight="1">
      <c r="B7" s="1940" t="s">
        <v>634</v>
      </c>
      <c r="C7" s="1940"/>
      <c r="D7" s="1940"/>
      <c r="E7" s="1940"/>
    </row>
    <row r="8" spans="2:8" ht="11.25" customHeight="1">
      <c r="B8" s="278"/>
      <c r="C8" s="278"/>
      <c r="D8" s="278"/>
      <c r="E8" s="278"/>
    </row>
    <row r="9" spans="2:8" ht="11.25" customHeight="1">
      <c r="B9" s="278"/>
      <c r="C9" s="278"/>
      <c r="D9" s="278"/>
      <c r="E9" s="278"/>
    </row>
    <row r="10" spans="2:8" ht="11.25" customHeight="1">
      <c r="B10" s="257" t="s">
        <v>26</v>
      </c>
      <c r="C10" s="278"/>
      <c r="D10" s="278"/>
      <c r="E10" s="278"/>
    </row>
    <row r="11" spans="2:8" ht="11.25" customHeight="1">
      <c r="C11" s="650"/>
      <c r="D11" s="268"/>
      <c r="E11" s="268" t="s">
        <v>635</v>
      </c>
    </row>
    <row r="12" spans="2:8" ht="11.25" customHeight="1">
      <c r="B12" s="1941" t="s">
        <v>310</v>
      </c>
      <c r="C12" s="1941"/>
      <c r="D12" s="1246" t="s">
        <v>636</v>
      </c>
      <c r="E12" s="1246" t="s">
        <v>637</v>
      </c>
    </row>
    <row r="13" spans="2:8" ht="11.25" customHeight="1">
      <c r="B13" s="1009">
        <v>1</v>
      </c>
      <c r="C13" s="651" t="s">
        <v>638</v>
      </c>
      <c r="D13" s="1247">
        <v>20420.356186935609</v>
      </c>
      <c r="E13" s="1247">
        <v>51050.890467339021</v>
      </c>
      <c r="G13" s="672"/>
    </row>
    <row r="14" spans="2:8" ht="11.25" customHeight="1">
      <c r="B14" s="211"/>
      <c r="C14" s="308"/>
      <c r="D14" s="1045"/>
      <c r="E14" s="1045"/>
      <c r="G14" s="672"/>
    </row>
    <row r="15" spans="2:8" ht="11.25" customHeight="1">
      <c r="B15" s="211"/>
      <c r="C15" s="308"/>
      <c r="D15" s="1045"/>
      <c r="E15" s="1045"/>
      <c r="G15" s="672"/>
    </row>
    <row r="16" spans="2:8" s="261" customFormat="1" ht="11.25" customHeight="1">
      <c r="B16" s="257" t="s">
        <v>577</v>
      </c>
    </row>
    <row r="17" spans="2:5">
      <c r="C17" s="650"/>
      <c r="D17" s="268"/>
      <c r="E17" s="268" t="s">
        <v>635</v>
      </c>
    </row>
    <row r="18" spans="2:5">
      <c r="B18" s="1941" t="s">
        <v>310</v>
      </c>
      <c r="C18" s="1941"/>
      <c r="D18" s="1246" t="s">
        <v>636</v>
      </c>
      <c r="E18" s="1246" t="s">
        <v>637</v>
      </c>
    </row>
    <row r="19" spans="2:5">
      <c r="B19" s="1009">
        <v>1</v>
      </c>
      <c r="C19" s="651" t="s">
        <v>639</v>
      </c>
      <c r="D19" s="1247">
        <v>20020.144</v>
      </c>
      <c r="E19" s="1247">
        <v>50050.36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/>
  <dimension ref="B1:K28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4.85546875" style="68" customWidth="1"/>
    <col min="3" max="3" width="79.42578125" style="68" customWidth="1"/>
    <col min="4" max="5" width="17.42578125" style="68" customWidth="1"/>
    <col min="6" max="6" width="12.42578125" style="68" bestFit="1" customWidth="1"/>
    <col min="7" max="7" width="11.42578125" style="68"/>
    <col min="8" max="8" width="18.7109375" style="68" bestFit="1" customWidth="1"/>
    <col min="9" max="9" width="11.5703125" style="68" bestFit="1" customWidth="1"/>
    <col min="10" max="10" width="11.42578125" style="68"/>
    <col min="11" max="11" width="15.7109375" style="68" bestFit="1" customWidth="1"/>
    <col min="12" max="16384" width="11.42578125" style="68"/>
  </cols>
  <sheetData>
    <row r="1" spans="2:9" ht="11.25" customHeight="1"/>
    <row r="2" spans="2:9" ht="5.25" customHeight="1"/>
    <row r="3" spans="2:9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2:9" ht="5.25" customHeight="1"/>
    <row r="5" spans="2:9" ht="15.75">
      <c r="B5" s="1187" t="s">
        <v>640</v>
      </c>
    </row>
    <row r="6" spans="2:9" s="3" customFormat="1" ht="11.25" customHeight="1"/>
    <row r="7" spans="2:9" s="3" customFormat="1" ht="33.75" customHeight="1">
      <c r="B7" s="1940" t="s">
        <v>641</v>
      </c>
      <c r="C7" s="1940"/>
      <c r="D7" s="1940"/>
      <c r="E7" s="1943"/>
    </row>
    <row r="8" spans="2:9" s="3" customFormat="1" ht="11.25" customHeight="1">
      <c r="B8" s="278"/>
      <c r="C8" s="278"/>
      <c r="D8" s="278"/>
      <c r="E8" s="474"/>
    </row>
    <row r="9" spans="2:9" s="3" customFormat="1" ht="11.25" customHeight="1"/>
    <row r="10" spans="2:9" s="3" customFormat="1" ht="11.25">
      <c r="B10" s="1245" t="s">
        <v>310</v>
      </c>
      <c r="C10" s="1248"/>
      <c r="D10" s="1212" t="s">
        <v>26</v>
      </c>
      <c r="E10" s="1212" t="s">
        <v>502</v>
      </c>
    </row>
    <row r="11" spans="2:9" s="3" customFormat="1" ht="11.25" customHeight="1">
      <c r="C11" s="3" t="s">
        <v>642</v>
      </c>
      <c r="D11" s="101">
        <v>209093.39877304999</v>
      </c>
      <c r="E11" s="101">
        <v>196760</v>
      </c>
    </row>
    <row r="12" spans="2:9" ht="11.25" customHeight="1">
      <c r="C12" s="3" t="s">
        <v>643</v>
      </c>
      <c r="D12" s="101">
        <v>14167.147770342899</v>
      </c>
      <c r="E12" s="101">
        <v>17445</v>
      </c>
      <c r="I12" s="3"/>
    </row>
    <row r="13" spans="2:9" ht="11.25" customHeight="1">
      <c r="B13" s="652">
        <v>1</v>
      </c>
      <c r="C13" s="652" t="s">
        <v>644</v>
      </c>
      <c r="D13" s="653">
        <v>223260.54654339291</v>
      </c>
      <c r="E13" s="653">
        <v>214205</v>
      </c>
      <c r="I13" s="1024"/>
    </row>
    <row r="14" spans="2:9" ht="11.25" customHeight="1">
      <c r="C14" s="3" t="s">
        <v>645</v>
      </c>
      <c r="D14" s="101">
        <v>258721.34061844661</v>
      </c>
      <c r="E14" s="101">
        <v>243171</v>
      </c>
      <c r="I14" s="3"/>
    </row>
    <row r="15" spans="2:9" ht="11.25" customHeight="1">
      <c r="C15" s="3" t="s">
        <v>646</v>
      </c>
      <c r="D15" s="101">
        <v>-31697.127</v>
      </c>
      <c r="E15" s="101">
        <v>-31697</v>
      </c>
      <c r="I15" s="1041"/>
    </row>
    <row r="16" spans="2:9" ht="11.25" customHeight="1">
      <c r="C16" s="3" t="s">
        <v>647</v>
      </c>
      <c r="D16" s="101">
        <v>34347.651381553398</v>
      </c>
      <c r="E16" s="101">
        <v>32887</v>
      </c>
      <c r="I16" s="3"/>
    </row>
    <row r="17" spans="2:11" ht="11.25" customHeight="1">
      <c r="B17" s="654"/>
      <c r="C17" s="652" t="s">
        <v>648</v>
      </c>
      <c r="D17" s="653">
        <v>261371.86499999999</v>
      </c>
      <c r="E17" s="653">
        <v>244361</v>
      </c>
      <c r="I17" s="3"/>
    </row>
    <row r="18" spans="2:11" ht="11.25" customHeight="1">
      <c r="B18" s="654"/>
      <c r="C18" s="652" t="s">
        <v>649</v>
      </c>
      <c r="D18" s="653">
        <v>38111.318456607085</v>
      </c>
      <c r="E18" s="653">
        <v>30156</v>
      </c>
      <c r="H18" s="1042"/>
      <c r="I18" s="1024"/>
      <c r="J18" s="1042"/>
      <c r="K18" s="1042"/>
    </row>
    <row r="19" spans="2:11">
      <c r="C19" s="3"/>
      <c r="D19" s="3"/>
      <c r="E19" s="3"/>
      <c r="G19" s="655"/>
      <c r="H19" s="1042"/>
      <c r="I19" s="1042"/>
      <c r="J19" s="1042"/>
      <c r="K19" s="1042"/>
    </row>
    <row r="20" spans="2:11">
      <c r="C20" s="1942"/>
      <c r="D20" s="1942"/>
      <c r="H20" s="1042"/>
      <c r="I20" s="1042"/>
      <c r="J20" s="1042"/>
      <c r="K20" s="1042"/>
    </row>
    <row r="21" spans="2:11">
      <c r="C21" s="93"/>
      <c r="D21" s="93"/>
      <c r="E21" s="93"/>
      <c r="H21" s="1042"/>
      <c r="I21" s="1042"/>
      <c r="J21" s="1042"/>
      <c r="K21" s="1042"/>
    </row>
    <row r="22" spans="2:11">
      <c r="D22" s="656"/>
      <c r="E22" s="656"/>
      <c r="H22" s="1042"/>
      <c r="I22" s="1042"/>
      <c r="J22" s="1042"/>
      <c r="K22" s="1042"/>
    </row>
    <row r="23" spans="2:11">
      <c r="D23" s="809"/>
      <c r="E23" s="809"/>
    </row>
    <row r="24" spans="2:11">
      <c r="D24" s="810"/>
      <c r="E24" s="810"/>
      <c r="H24" s="146"/>
    </row>
    <row r="25" spans="2:11">
      <c r="D25" s="810"/>
      <c r="E25" s="810"/>
      <c r="H25" s="146"/>
    </row>
    <row r="27" spans="2:11">
      <c r="D27" s="1042"/>
    </row>
    <row r="28" spans="2:11">
      <c r="D28" s="146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D9D1-0BAF-46A5-83F0-542DE348D868}">
  <sheetPr codeName="Ark9">
    <tabColor rgb="FF007272"/>
  </sheetPr>
  <dimension ref="A1:M98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3.140625" style="12" customWidth="1"/>
    <col min="3" max="4" width="15.7109375" style="12" customWidth="1"/>
    <col min="5" max="8" width="15.7109375" style="19" customWidth="1"/>
    <col min="9" max="9" width="10" style="19" customWidth="1"/>
    <col min="10" max="16384" width="13" style="19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3" s="12" customFormat="1" ht="12.75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3" s="6" customFormat="1" ht="15.75" customHeight="1">
      <c r="A5" s="13"/>
      <c r="B5" s="1187" t="s">
        <v>650</v>
      </c>
    </row>
    <row r="6" spans="1:13" s="6" customFormat="1" ht="11.25" customHeight="1">
      <c r="A6" s="13"/>
      <c r="B6" s="14"/>
    </row>
    <row r="7" spans="1:13" ht="11.25" customHeight="1">
      <c r="B7" s="19"/>
      <c r="C7" s="19"/>
      <c r="D7" s="19"/>
      <c r="J7" s="26"/>
      <c r="K7" s="26"/>
    </row>
    <row r="8" spans="1:13" s="16" customFormat="1" ht="12" customHeight="1">
      <c r="B8" s="127" t="s">
        <v>651</v>
      </c>
      <c r="C8" s="127"/>
      <c r="D8" s="127"/>
      <c r="E8" s="128"/>
      <c r="F8" s="128"/>
      <c r="G8" s="127"/>
      <c r="H8" s="128"/>
      <c r="J8" s="26"/>
      <c r="K8" s="26"/>
      <c r="M8" s="27"/>
    </row>
    <row r="9" spans="1:13" s="12" customFormat="1" ht="11.25" customHeight="1">
      <c r="B9" s="129"/>
      <c r="C9" s="130" t="s">
        <v>652</v>
      </c>
      <c r="D9" s="130" t="s">
        <v>653</v>
      </c>
      <c r="E9" s="130" t="s">
        <v>654</v>
      </c>
      <c r="F9" s="130" t="s">
        <v>655</v>
      </c>
      <c r="G9" s="130" t="s">
        <v>656</v>
      </c>
      <c r="H9" s="130" t="s">
        <v>656</v>
      </c>
    </row>
    <row r="10" spans="1:13" s="12" customFormat="1" ht="11.25" customHeight="1">
      <c r="A10" s="131" t="s">
        <v>32</v>
      </c>
      <c r="B10" s="129"/>
      <c r="C10" s="130" t="s">
        <v>657</v>
      </c>
      <c r="D10" s="130" t="s">
        <v>658</v>
      </c>
      <c r="E10" s="32" t="s">
        <v>659</v>
      </c>
      <c r="F10" s="130" t="s">
        <v>660</v>
      </c>
      <c r="G10" s="130" t="s">
        <v>661</v>
      </c>
      <c r="H10" s="130" t="s">
        <v>661</v>
      </c>
    </row>
    <row r="11" spans="1:13" s="12" customFormat="1" ht="11.25" customHeight="1">
      <c r="B11" s="1224" t="s">
        <v>310</v>
      </c>
      <c r="C11" s="1212" t="s">
        <v>2714</v>
      </c>
      <c r="D11" s="1212" t="s">
        <v>2714</v>
      </c>
      <c r="E11" s="1212" t="s">
        <v>2714</v>
      </c>
      <c r="F11" s="1212" t="s">
        <v>2714</v>
      </c>
      <c r="G11" s="1212" t="s">
        <v>2714</v>
      </c>
      <c r="H11" s="1212" t="s">
        <v>662</v>
      </c>
      <c r="L11" s="31"/>
    </row>
    <row r="12" spans="1:13" s="12" customFormat="1" ht="11.25" customHeight="1">
      <c r="B12" s="129" t="s">
        <v>663</v>
      </c>
      <c r="C12" s="132"/>
      <c r="D12" s="132"/>
      <c r="E12" s="132"/>
      <c r="F12" s="132"/>
      <c r="G12" s="132"/>
      <c r="H12" s="132"/>
      <c r="I12" s="133"/>
      <c r="L12" s="31"/>
    </row>
    <row r="13" spans="1:13" s="34" customFormat="1" ht="11.25" customHeight="1">
      <c r="B13" s="134" t="s">
        <v>664</v>
      </c>
      <c r="C13" s="135">
        <v>1240025.004803</v>
      </c>
      <c r="D13" s="135">
        <v>997374.36622099997</v>
      </c>
      <c r="E13" s="335">
        <v>41.361551985745599</v>
      </c>
      <c r="F13" s="135">
        <v>412529.51697699999</v>
      </c>
      <c r="G13" s="135">
        <v>33002.36135816</v>
      </c>
      <c r="H13" s="135">
        <v>33912.462902960004</v>
      </c>
      <c r="J13" s="12"/>
      <c r="K13" s="12"/>
      <c r="L13" s="335"/>
    </row>
    <row r="14" spans="1:13" s="12" customFormat="1" ht="11.25" customHeight="1">
      <c r="B14" s="220" t="s">
        <v>665</v>
      </c>
      <c r="C14" s="221">
        <v>6787.9493210000001</v>
      </c>
      <c r="D14" s="221">
        <v>6474.4670919999999</v>
      </c>
      <c r="E14" s="335">
        <v>31.889253195079796</v>
      </c>
      <c r="F14" s="221">
        <v>2064.659204</v>
      </c>
      <c r="G14" s="221">
        <v>165.17273631999998</v>
      </c>
      <c r="H14" s="221">
        <v>187.94991208000002</v>
      </c>
      <c r="I14" s="34"/>
      <c r="L14" s="335"/>
    </row>
    <row r="15" spans="1:13" s="12" customFormat="1" ht="11.25" customHeight="1">
      <c r="B15" s="220" t="s">
        <v>666</v>
      </c>
      <c r="C15" s="221">
        <v>214362.195072</v>
      </c>
      <c r="D15" s="221">
        <v>195973.07055199999</v>
      </c>
      <c r="E15" s="335">
        <v>39.886866552544397</v>
      </c>
      <c r="F15" s="221">
        <v>78167.517129999993</v>
      </c>
      <c r="G15" s="221">
        <v>6253.4013704000008</v>
      </c>
      <c r="H15" s="221">
        <v>7362.7911032000002</v>
      </c>
      <c r="I15" s="34"/>
      <c r="L15" s="335"/>
    </row>
    <row r="16" spans="1:13" s="12" customFormat="1" ht="11.25" customHeight="1">
      <c r="B16" s="220" t="s">
        <v>667</v>
      </c>
      <c r="C16" s="221">
        <v>1018874.86041</v>
      </c>
      <c r="D16" s="221">
        <v>794926.82857700007</v>
      </c>
      <c r="E16" s="335">
        <v>41.802255087785397</v>
      </c>
      <c r="F16" s="221">
        <v>332297.34064300003</v>
      </c>
      <c r="G16" s="221">
        <v>26583.787251440001</v>
      </c>
      <c r="H16" s="221">
        <v>26361.72188768</v>
      </c>
      <c r="I16" s="34"/>
      <c r="J16" s="136"/>
      <c r="L16" s="335"/>
    </row>
    <row r="17" spans="2:12" s="34" customFormat="1" ht="11.25" customHeight="1">
      <c r="B17" s="134" t="s">
        <v>668</v>
      </c>
      <c r="C17" s="138">
        <v>1002007.750979</v>
      </c>
      <c r="D17" s="138">
        <v>987667.1325399999</v>
      </c>
      <c r="E17" s="335">
        <v>22.456942824005299</v>
      </c>
      <c r="F17" s="138">
        <v>221799.843246</v>
      </c>
      <c r="G17" s="138">
        <v>17743.98745968</v>
      </c>
      <c r="H17" s="138">
        <v>17787.637197439999</v>
      </c>
      <c r="J17" s="136"/>
      <c r="K17" s="12"/>
      <c r="L17" s="335"/>
    </row>
    <row r="18" spans="2:12" s="86" customFormat="1" ht="11.25" customHeight="1">
      <c r="B18" s="220" t="s">
        <v>669</v>
      </c>
      <c r="C18" s="221">
        <v>919613.56087000004</v>
      </c>
      <c r="D18" s="221">
        <v>919613.56087000004</v>
      </c>
      <c r="E18" s="335">
        <v>21.8248512317635</v>
      </c>
      <c r="F18" s="221">
        <v>200704.29156700001</v>
      </c>
      <c r="G18" s="221">
        <v>16056.34332536</v>
      </c>
      <c r="H18" s="221">
        <v>16137.117834160001</v>
      </c>
      <c r="I18" s="34"/>
      <c r="J18" s="221"/>
      <c r="K18" s="12"/>
      <c r="L18" s="335"/>
    </row>
    <row r="19" spans="2:12" s="86" customFormat="1" ht="11.25" customHeight="1">
      <c r="B19" s="220" t="s">
        <v>670</v>
      </c>
      <c r="C19" s="221">
        <v>82394.190109000003</v>
      </c>
      <c r="D19" s="221">
        <v>68053.571670000005</v>
      </c>
      <c r="E19" s="335">
        <v>30.998448959144799</v>
      </c>
      <c r="F19" s="221">
        <v>21095.551679</v>
      </c>
      <c r="G19" s="221">
        <v>1687.6441343199999</v>
      </c>
      <c r="H19" s="221">
        <v>1650.5193632799999</v>
      </c>
      <c r="I19" s="34"/>
      <c r="J19" s="221"/>
      <c r="K19" s="12"/>
      <c r="L19" s="335"/>
    </row>
    <row r="20" spans="2:12" s="12" customFormat="1" ht="11.25" customHeight="1">
      <c r="B20" s="798" t="s">
        <v>671</v>
      </c>
      <c r="C20" s="834">
        <v>2242032.765782</v>
      </c>
      <c r="D20" s="834">
        <v>1985041.5087609999</v>
      </c>
      <c r="E20" s="835">
        <v>31.955471330114797</v>
      </c>
      <c r="F20" s="834">
        <v>634329.37022300006</v>
      </c>
      <c r="G20" s="834">
        <v>50746.358817840002</v>
      </c>
      <c r="H20" s="834">
        <v>51700.110100400001</v>
      </c>
      <c r="I20" s="34"/>
      <c r="L20" s="335"/>
    </row>
    <row r="21" spans="2:12" s="12" customFormat="1" ht="11.25" customHeight="1">
      <c r="B21" s="129" t="s">
        <v>106</v>
      </c>
      <c r="C21" s="137">
        <v>0</v>
      </c>
      <c r="D21" s="137">
        <v>0</v>
      </c>
      <c r="E21" s="336">
        <v>0</v>
      </c>
      <c r="F21" s="137">
        <v>0</v>
      </c>
      <c r="G21" s="137">
        <v>0</v>
      </c>
      <c r="H21" s="137">
        <v>0</v>
      </c>
      <c r="I21" s="34"/>
      <c r="L21" s="335"/>
    </row>
    <row r="22" spans="2:12" s="12" customFormat="1" ht="11.25" customHeight="1">
      <c r="B22" s="136" t="s">
        <v>672</v>
      </c>
      <c r="C22" s="139">
        <v>864293.483730237</v>
      </c>
      <c r="D22" s="139">
        <v>863630.61262633896</v>
      </c>
      <c r="E22" s="335">
        <v>1.05146473105445E-2</v>
      </c>
      <c r="F22" s="139">
        <v>90.807712983553998</v>
      </c>
      <c r="G22" s="139">
        <v>7.2646170386843192</v>
      </c>
      <c r="H22" s="139">
        <v>6.9094201820644807</v>
      </c>
      <c r="I22" s="34"/>
      <c r="L22" s="335"/>
    </row>
    <row r="23" spans="2:12" s="12" customFormat="1" ht="11.25" customHeight="1">
      <c r="B23" s="136" t="s">
        <v>673</v>
      </c>
      <c r="C23" s="139">
        <v>51505.919296368796</v>
      </c>
      <c r="D23" s="139">
        <v>44928.165108099296</v>
      </c>
      <c r="E23" s="335">
        <v>1.1699056981257099</v>
      </c>
      <c r="F23" s="139">
        <v>525.61716366297901</v>
      </c>
      <c r="G23" s="139">
        <v>42.049373093038305</v>
      </c>
      <c r="H23" s="139">
        <v>58.128663088567201</v>
      </c>
      <c r="I23" s="34"/>
      <c r="L23" s="335"/>
    </row>
    <row r="24" spans="2:12" s="12" customFormat="1" ht="11.25" customHeight="1">
      <c r="B24" s="136" t="s">
        <v>674</v>
      </c>
      <c r="C24" s="139">
        <v>92716.761730811704</v>
      </c>
      <c r="D24" s="139">
        <v>90832.904538834904</v>
      </c>
      <c r="E24" s="335">
        <v>2.0640815696259199E-2</v>
      </c>
      <c r="F24" s="139">
        <v>18.748652417419997</v>
      </c>
      <c r="G24" s="139">
        <v>1.4998921933936</v>
      </c>
      <c r="H24" s="139">
        <v>1.1292846328620401</v>
      </c>
      <c r="I24" s="34"/>
      <c r="L24" s="335"/>
    </row>
    <row r="25" spans="2:12" s="12" customFormat="1" ht="11.25" customHeight="1">
      <c r="B25" s="136" t="s">
        <v>675</v>
      </c>
      <c r="C25" s="139">
        <v>59979.019324919595</v>
      </c>
      <c r="D25" s="139">
        <v>59979.0146746596</v>
      </c>
      <c r="E25" s="335">
        <v>0</v>
      </c>
      <c r="F25" s="139">
        <v>0</v>
      </c>
      <c r="G25" s="139">
        <v>0</v>
      </c>
      <c r="H25" s="139">
        <v>47.55257872</v>
      </c>
      <c r="I25" s="34"/>
      <c r="L25" s="335"/>
    </row>
    <row r="26" spans="2:12" s="12" customFormat="1" ht="11.25" customHeight="1">
      <c r="B26" s="136" t="s">
        <v>676</v>
      </c>
      <c r="C26" s="139">
        <v>976.97154339535393</v>
      </c>
      <c r="D26" s="139">
        <v>976.962243875328</v>
      </c>
      <c r="E26" s="335">
        <v>0</v>
      </c>
      <c r="F26" s="139">
        <v>0</v>
      </c>
      <c r="G26" s="139">
        <v>0</v>
      </c>
      <c r="H26" s="139">
        <v>0</v>
      </c>
      <c r="I26" s="34"/>
      <c r="J26" s="582"/>
      <c r="L26" s="335"/>
    </row>
    <row r="27" spans="2:12" s="12" customFormat="1" ht="11.25" customHeight="1">
      <c r="B27" s="136" t="s">
        <v>677</v>
      </c>
      <c r="C27" s="139">
        <v>95220.079854103897</v>
      </c>
      <c r="D27" s="139">
        <v>67450.872908994308</v>
      </c>
      <c r="E27" s="335">
        <v>28.857514156937299</v>
      </c>
      <c r="F27" s="139">
        <v>19464.645198690803</v>
      </c>
      <c r="G27" s="139">
        <v>1557.1716158952599</v>
      </c>
      <c r="H27" s="139">
        <v>1494.32415240054</v>
      </c>
      <c r="I27" s="34"/>
      <c r="K27" s="530"/>
      <c r="L27" s="335"/>
    </row>
    <row r="28" spans="2:12" s="12" customFormat="1" ht="11.25" customHeight="1">
      <c r="B28" s="136" t="s">
        <v>678</v>
      </c>
      <c r="C28" s="139">
        <v>189769.57141437501</v>
      </c>
      <c r="D28" s="139">
        <v>166138.01525528898</v>
      </c>
      <c r="E28" s="335">
        <v>65.556029052064602</v>
      </c>
      <c r="F28" s="139">
        <v>108913.485547281</v>
      </c>
      <c r="G28" s="139">
        <v>8713.0788437824813</v>
      </c>
      <c r="H28" s="139">
        <v>9164.8348627943196</v>
      </c>
      <c r="I28" s="34"/>
      <c r="L28" s="335"/>
    </row>
    <row r="29" spans="2:12" s="12" customFormat="1" ht="11.25" customHeight="1">
      <c r="B29" s="136" t="s">
        <v>679</v>
      </c>
      <c r="C29" s="139">
        <v>160803.604592605</v>
      </c>
      <c r="D29" s="139">
        <v>71109.175614969892</v>
      </c>
      <c r="E29" s="335">
        <v>74.615736204245891</v>
      </c>
      <c r="F29" s="139">
        <v>53058.634893879898</v>
      </c>
      <c r="G29" s="139">
        <v>4244.6907915103902</v>
      </c>
      <c r="H29" s="139">
        <v>4052.6853248582997</v>
      </c>
      <c r="I29" s="34"/>
      <c r="L29" s="335"/>
    </row>
    <row r="30" spans="2:12" s="12" customFormat="1" ht="11.25" customHeight="1">
      <c r="B30" s="136" t="s">
        <v>680</v>
      </c>
      <c r="C30" s="139">
        <v>142235.048740144</v>
      </c>
      <c r="D30" s="139">
        <v>133379.069887566</v>
      </c>
      <c r="E30" s="335">
        <v>40.734588856319995</v>
      </c>
      <c r="F30" s="139">
        <v>54331.415739083699</v>
      </c>
      <c r="G30" s="139">
        <v>4346.5132591267002</v>
      </c>
      <c r="H30" s="139">
        <v>4307.32545527607</v>
      </c>
      <c r="I30" s="34"/>
      <c r="L30" s="335"/>
    </row>
    <row r="31" spans="2:12" s="12" customFormat="1" ht="11.25" customHeight="1">
      <c r="B31" s="136" t="s">
        <v>681</v>
      </c>
      <c r="C31" s="139">
        <v>4287.1059366479603</v>
      </c>
      <c r="D31" s="139">
        <v>2978.3316254944602</v>
      </c>
      <c r="E31" s="335">
        <v>131.75936666730601</v>
      </c>
      <c r="F31" s="139">
        <v>3924.2308870035799</v>
      </c>
      <c r="G31" s="139">
        <v>313.93847096028702</v>
      </c>
      <c r="H31" s="139">
        <v>324.90333713705098</v>
      </c>
      <c r="I31" s="34"/>
      <c r="L31" s="335"/>
    </row>
    <row r="32" spans="2:12" s="12" customFormat="1" ht="11.25" customHeight="1">
      <c r="B32" s="136" t="s">
        <v>682</v>
      </c>
      <c r="C32" s="139">
        <v>746.77410820895898</v>
      </c>
      <c r="D32" s="139">
        <v>743.30582424695797</v>
      </c>
      <c r="E32" s="335">
        <v>149.99999921601702</v>
      </c>
      <c r="F32" s="139">
        <v>1114.95873054304</v>
      </c>
      <c r="G32" s="139">
        <v>89.196698443443495</v>
      </c>
      <c r="H32" s="139">
        <v>87.897117194889802</v>
      </c>
      <c r="I32" s="34"/>
      <c r="L32" s="335"/>
    </row>
    <row r="33" spans="1:12" s="12" customFormat="1" ht="11.25" customHeight="1">
      <c r="B33" s="136" t="s">
        <v>683</v>
      </c>
      <c r="C33" s="139">
        <v>59172.208025873304</v>
      </c>
      <c r="D33" s="139">
        <v>59172.196400223205</v>
      </c>
      <c r="E33" s="335">
        <v>10.008335499749601</v>
      </c>
      <c r="F33" s="139">
        <v>5922.15193830511</v>
      </c>
      <c r="G33" s="139">
        <v>473.77215506440899</v>
      </c>
      <c r="H33" s="139">
        <v>432.07693688080099</v>
      </c>
      <c r="I33" s="34"/>
      <c r="L33" s="335"/>
    </row>
    <row r="34" spans="1:12" s="12" customFormat="1" ht="11.25" customHeight="1">
      <c r="B34" s="136" t="s">
        <v>684</v>
      </c>
      <c r="C34" s="139">
        <v>1374.0012960000001</v>
      </c>
      <c r="D34" s="139">
        <v>1374.0012960000001</v>
      </c>
      <c r="E34" s="335">
        <v>14.626729653390399</v>
      </c>
      <c r="F34" s="139">
        <v>200.97145499999999</v>
      </c>
      <c r="G34" s="139">
        <v>16.0777164</v>
      </c>
      <c r="H34" s="139">
        <v>45.442685920000002</v>
      </c>
      <c r="I34" s="34"/>
      <c r="L34" s="335"/>
    </row>
    <row r="35" spans="1:12" s="12" customFormat="1" ht="11.25" customHeight="1">
      <c r="B35" s="136" t="s">
        <v>685</v>
      </c>
      <c r="C35" s="139">
        <v>24054.086633531802</v>
      </c>
      <c r="D35" s="139">
        <v>24052.8426889783</v>
      </c>
      <c r="E35" s="335">
        <v>231.10188608371698</v>
      </c>
      <c r="F35" s="139">
        <v>55586.573110978301</v>
      </c>
      <c r="G35" s="139">
        <v>4446.9258488782698</v>
      </c>
      <c r="H35" s="139">
        <v>4286.8869744098592</v>
      </c>
      <c r="I35" s="34"/>
      <c r="L35" s="335"/>
    </row>
    <row r="36" spans="1:12" s="12" customFormat="1" ht="11.25" customHeight="1">
      <c r="B36" s="136" t="s">
        <v>471</v>
      </c>
      <c r="C36" s="139">
        <v>32898.508312194499</v>
      </c>
      <c r="D36" s="139">
        <v>32898.5106373245</v>
      </c>
      <c r="E36" s="335">
        <v>59.437680039846995</v>
      </c>
      <c r="F36" s="139">
        <v>19554.111490488001</v>
      </c>
      <c r="G36" s="139">
        <v>1564.32891923904</v>
      </c>
      <c r="H36" s="139">
        <v>1298.6074583049801</v>
      </c>
      <c r="I36" s="34"/>
      <c r="L36" s="335"/>
    </row>
    <row r="37" spans="1:12" s="12" customFormat="1" ht="11.25" customHeight="1">
      <c r="B37" s="799" t="s">
        <v>686</v>
      </c>
      <c r="C37" s="834">
        <v>1780033.1445394198</v>
      </c>
      <c r="D37" s="834">
        <v>1619643.9813309</v>
      </c>
      <c r="E37" s="836">
        <v>19.924523922543898</v>
      </c>
      <c r="F37" s="834">
        <v>322706.35252031701</v>
      </c>
      <c r="G37" s="834">
        <v>25816.508201625398</v>
      </c>
      <c r="H37" s="834">
        <v>25608.7042518003</v>
      </c>
      <c r="I37" s="34"/>
      <c r="L37" s="335"/>
    </row>
    <row r="38" spans="1:12" s="12" customFormat="1" ht="11.25" customHeight="1">
      <c r="B38" s="799" t="s">
        <v>687</v>
      </c>
      <c r="C38" s="834">
        <v>4022065.9103214201</v>
      </c>
      <c r="D38" s="834">
        <v>3604685.4900918999</v>
      </c>
      <c r="E38" s="836">
        <v>26.5497704411077</v>
      </c>
      <c r="F38" s="834">
        <v>957035.72274331702</v>
      </c>
      <c r="G38" s="834">
        <v>76562.867019465397</v>
      </c>
      <c r="H38" s="834">
        <v>77308.814352200294</v>
      </c>
      <c r="I38" s="34"/>
      <c r="J38" s="133"/>
      <c r="L38" s="335"/>
    </row>
    <row r="39" spans="1:12" s="12" customFormat="1" ht="11.25" customHeight="1">
      <c r="B39" s="799" t="s">
        <v>555</v>
      </c>
      <c r="C39" s="834"/>
      <c r="D39" s="834"/>
      <c r="E39" s="836"/>
      <c r="F39" s="834">
        <v>12.272663</v>
      </c>
      <c r="G39" s="834">
        <v>0.98181304000000003</v>
      </c>
      <c r="H39" s="834"/>
      <c r="J39" s="133"/>
      <c r="L39" s="335"/>
    </row>
    <row r="40" spans="1:12" s="12" customFormat="1" ht="11.25" customHeight="1">
      <c r="B40" s="129" t="s">
        <v>688</v>
      </c>
      <c r="C40" s="132"/>
      <c r="D40" s="132"/>
      <c r="E40" s="132"/>
      <c r="F40" s="132"/>
      <c r="G40" s="132"/>
      <c r="H40" s="132"/>
    </row>
    <row r="41" spans="1:12" s="12" customFormat="1" ht="11.25" customHeight="1">
      <c r="B41" s="136" t="s">
        <v>689</v>
      </c>
      <c r="C41" s="132"/>
      <c r="D41" s="132"/>
      <c r="E41" s="132"/>
      <c r="F41" s="137">
        <v>6530.9979509756695</v>
      </c>
      <c r="G41" s="137">
        <v>522.47983607805395</v>
      </c>
      <c r="H41" s="137">
        <v>650.91392217994098</v>
      </c>
    </row>
    <row r="42" spans="1:12" s="12" customFormat="1">
      <c r="B42" s="136" t="s">
        <v>690</v>
      </c>
      <c r="C42" s="132"/>
      <c r="D42" s="132"/>
      <c r="E42" s="132"/>
      <c r="F42" s="137">
        <v>870.29866299999992</v>
      </c>
      <c r="G42" s="137">
        <v>69.623892999999995</v>
      </c>
      <c r="H42" s="137">
        <v>60.56476</v>
      </c>
    </row>
    <row r="43" spans="1:12" ht="11.25" customHeight="1">
      <c r="A43" s="12"/>
      <c r="B43" s="136" t="s">
        <v>691</v>
      </c>
      <c r="C43" s="132"/>
      <c r="D43" s="132"/>
      <c r="E43" s="132"/>
      <c r="F43" s="137">
        <v>9.085E-2</v>
      </c>
      <c r="G43" s="137">
        <v>7.2680000000000002E-3</v>
      </c>
      <c r="H43" s="137">
        <v>8.1300000000000001E-3</v>
      </c>
      <c r="I43" s="12"/>
    </row>
    <row r="44" spans="1:12" s="16" customFormat="1" ht="11.25" customHeight="1">
      <c r="A44" s="12"/>
      <c r="B44" s="136" t="s">
        <v>692</v>
      </c>
      <c r="C44" s="132"/>
      <c r="D44" s="132"/>
      <c r="E44" s="132"/>
      <c r="F44" s="337">
        <v>158.42668799999998</v>
      </c>
      <c r="G44" s="337">
        <v>12.674135</v>
      </c>
      <c r="H44" s="337">
        <v>0.41743999999999998</v>
      </c>
    </row>
    <row r="45" spans="1:12" s="12" customFormat="1">
      <c r="B45" s="799" t="s">
        <v>693</v>
      </c>
      <c r="C45" s="837"/>
      <c r="D45" s="837"/>
      <c r="E45" s="837"/>
      <c r="F45" s="834">
        <v>7559.81415197567</v>
      </c>
      <c r="G45" s="834">
        <v>604.78513207805406</v>
      </c>
      <c r="H45" s="834">
        <v>711.90425217994107</v>
      </c>
    </row>
    <row r="46" spans="1:12" s="12" customFormat="1">
      <c r="B46" s="509" t="s">
        <v>694</v>
      </c>
      <c r="C46" s="453"/>
      <c r="D46" s="453"/>
      <c r="E46" s="453"/>
      <c r="F46" s="583">
        <v>3332.7260236268298</v>
      </c>
      <c r="G46" s="583">
        <v>266.618081423955</v>
      </c>
      <c r="H46" s="583">
        <v>280.01496251468302</v>
      </c>
    </row>
    <row r="47" spans="1:12" s="12" customFormat="1" ht="12" customHeight="1">
      <c r="B47" s="1234" t="s">
        <v>695</v>
      </c>
      <c r="C47" s="1249"/>
      <c r="D47" s="1249"/>
      <c r="E47" s="1249"/>
      <c r="F47" s="1250">
        <v>121190.021438</v>
      </c>
      <c r="G47" s="1250">
        <v>9695.2017150400006</v>
      </c>
      <c r="H47" s="1250">
        <v>9695.2017149999992</v>
      </c>
    </row>
    <row r="48" spans="1:12" s="12" customFormat="1" ht="12" customHeight="1">
      <c r="B48" s="800" t="s">
        <v>696</v>
      </c>
      <c r="C48" s="799"/>
      <c r="D48" s="837"/>
      <c r="E48" s="837"/>
      <c r="F48" s="834">
        <v>1089130.5570199999</v>
      </c>
      <c r="G48" s="834">
        <v>87130.444561600001</v>
      </c>
      <c r="H48" s="834">
        <v>87995.944631894905</v>
      </c>
    </row>
    <row r="49" spans="1:13" s="12" customFormat="1" ht="11.25" customHeight="1">
      <c r="B49" s="256"/>
      <c r="C49" s="140"/>
      <c r="D49" s="140"/>
      <c r="E49" s="141"/>
      <c r="F49" s="141"/>
      <c r="G49" s="141"/>
      <c r="H49" s="141"/>
    </row>
    <row r="50" spans="1:13" s="12" customFormat="1" ht="11.25" customHeight="1">
      <c r="B50" s="256"/>
      <c r="C50" s="140"/>
      <c r="D50" s="140"/>
      <c r="E50" s="141"/>
      <c r="F50" s="141"/>
      <c r="G50" s="141"/>
      <c r="H50" s="141"/>
    </row>
    <row r="52" spans="1:13" s="6" customFormat="1" ht="15.75" customHeight="1">
      <c r="A52" s="13"/>
      <c r="B52" s="1187" t="s">
        <v>697</v>
      </c>
    </row>
    <row r="53" spans="1:13" ht="14.25">
      <c r="B53" s="19"/>
      <c r="C53" s="19"/>
      <c r="D53" s="19"/>
      <c r="J53" s="26"/>
      <c r="K53" s="26"/>
    </row>
    <row r="54" spans="1:13" s="16" customFormat="1" ht="11.25" customHeight="1">
      <c r="B54" s="127" t="s">
        <v>651</v>
      </c>
      <c r="C54" s="127"/>
      <c r="D54" s="127"/>
      <c r="E54" s="128"/>
      <c r="F54" s="128"/>
      <c r="G54" s="127"/>
      <c r="H54" s="128"/>
      <c r="J54" s="26"/>
      <c r="K54" s="26"/>
      <c r="M54" s="27"/>
    </row>
    <row r="55" spans="1:13" s="12" customFormat="1" ht="11.25" customHeight="1">
      <c r="B55" s="129"/>
      <c r="C55" s="130" t="s">
        <v>652</v>
      </c>
      <c r="D55" s="130" t="s">
        <v>653</v>
      </c>
      <c r="E55" s="130" t="s">
        <v>654</v>
      </c>
      <c r="F55" s="130" t="s">
        <v>655</v>
      </c>
      <c r="G55" s="130" t="s">
        <v>698</v>
      </c>
      <c r="H55" s="130" t="s">
        <v>698</v>
      </c>
    </row>
    <row r="56" spans="1:13" s="12" customFormat="1" ht="11.25" customHeight="1">
      <c r="A56" s="131" t="s">
        <v>32</v>
      </c>
      <c r="B56" s="129"/>
      <c r="C56" s="130" t="s">
        <v>657</v>
      </c>
      <c r="D56" s="130" t="s">
        <v>658</v>
      </c>
      <c r="E56" s="32" t="s">
        <v>659</v>
      </c>
      <c r="F56" s="130" t="s">
        <v>660</v>
      </c>
      <c r="G56" s="130" t="s">
        <v>661</v>
      </c>
      <c r="H56" s="130" t="s">
        <v>661</v>
      </c>
    </row>
    <row r="57" spans="1:13" s="12" customFormat="1" ht="11.25" customHeight="1">
      <c r="B57" s="1224" t="s">
        <v>310</v>
      </c>
      <c r="C57" s="1212" t="s">
        <v>2678</v>
      </c>
      <c r="D57" s="1212" t="s">
        <v>2678</v>
      </c>
      <c r="E57" s="1212" t="s">
        <v>2678</v>
      </c>
      <c r="F57" s="1212" t="s">
        <v>2678</v>
      </c>
      <c r="G57" s="1212" t="s">
        <v>2678</v>
      </c>
      <c r="H57" s="1212" t="s">
        <v>662</v>
      </c>
      <c r="L57" s="31"/>
    </row>
    <row r="58" spans="1:13" s="12" customFormat="1" ht="11.25" customHeight="1">
      <c r="B58" s="129" t="s">
        <v>663</v>
      </c>
      <c r="C58" s="132"/>
      <c r="D58" s="132"/>
      <c r="E58" s="132"/>
      <c r="F58" s="132"/>
      <c r="G58" s="132"/>
      <c r="H58" s="132"/>
      <c r="I58" s="133"/>
    </row>
    <row r="59" spans="1:13" s="34" customFormat="1" ht="11.25" customHeight="1">
      <c r="B59" s="134" t="s">
        <v>664</v>
      </c>
      <c r="C59" s="135">
        <v>965778.44426400005</v>
      </c>
      <c r="D59" s="135">
        <v>774940.89640199998</v>
      </c>
      <c r="E59" s="1251">
        <v>41.414439778967896</v>
      </c>
      <c r="F59" s="135">
        <v>320937.43086299999</v>
      </c>
      <c r="G59" s="135">
        <v>25674.994469040001</v>
      </c>
      <c r="H59" s="1104">
        <v>26581.529611680002</v>
      </c>
      <c r="J59" s="582"/>
      <c r="K59" s="12"/>
    </row>
    <row r="60" spans="1:13" s="12" customFormat="1" ht="11.25" customHeight="1">
      <c r="B60" s="220" t="s">
        <v>665</v>
      </c>
      <c r="C60" s="221">
        <v>6638.2288619999999</v>
      </c>
      <c r="D60" s="221">
        <v>6324.7466330000007</v>
      </c>
      <c r="E60" s="1251">
        <v>31.973535563444301</v>
      </c>
      <c r="F60" s="221">
        <v>2022.2451140000001</v>
      </c>
      <c r="G60" s="221">
        <v>161.77960912</v>
      </c>
      <c r="H60" s="1105">
        <v>184.29061632</v>
      </c>
      <c r="I60" s="34"/>
      <c r="J60" s="582"/>
    </row>
    <row r="61" spans="1:13" s="12" customFormat="1" ht="11.25" customHeight="1">
      <c r="B61" s="220" t="s">
        <v>666</v>
      </c>
      <c r="C61" s="221">
        <v>212106.53041100001</v>
      </c>
      <c r="D61" s="221">
        <v>194227.011333</v>
      </c>
      <c r="E61" s="1251">
        <v>39.869600830769194</v>
      </c>
      <c r="F61" s="221">
        <v>77437.534123999998</v>
      </c>
      <c r="G61" s="221">
        <v>6195.0027299200001</v>
      </c>
      <c r="H61" s="1105">
        <v>7357.8341385599997</v>
      </c>
      <c r="I61" s="34"/>
      <c r="J61" s="582"/>
    </row>
    <row r="62" spans="1:13" s="12" customFormat="1" ht="11.25" customHeight="1">
      <c r="B62" s="220" t="s">
        <v>667</v>
      </c>
      <c r="C62" s="221">
        <v>747033.6849910001</v>
      </c>
      <c r="D62" s="221">
        <v>574389.13843599998</v>
      </c>
      <c r="E62" s="1251">
        <v>42.040776098677199</v>
      </c>
      <c r="F62" s="221">
        <v>241477.651625</v>
      </c>
      <c r="G62" s="221">
        <v>19318.21213</v>
      </c>
      <c r="H62" s="1105">
        <v>19039.4048568</v>
      </c>
      <c r="I62" s="34"/>
      <c r="J62" s="582"/>
    </row>
    <row r="63" spans="1:13" s="34" customFormat="1" ht="11.25" customHeight="1">
      <c r="B63" s="134" t="s">
        <v>668</v>
      </c>
      <c r="C63" s="138">
        <v>252486.42770100001</v>
      </c>
      <c r="D63" s="138">
        <v>238145.809262</v>
      </c>
      <c r="E63" s="1251">
        <v>25.417970420972203</v>
      </c>
      <c r="F63" s="138">
        <v>60531.831357000003</v>
      </c>
      <c r="G63" s="138">
        <v>4842.5465085599999</v>
      </c>
      <c r="H63" s="1106">
        <v>4786.2067905599997</v>
      </c>
      <c r="J63" s="582"/>
      <c r="K63" s="12"/>
    </row>
    <row r="64" spans="1:13" s="86" customFormat="1" ht="11.25" customHeight="1">
      <c r="B64" s="220" t="s">
        <v>669</v>
      </c>
      <c r="C64" s="221">
        <v>170092.23759200002</v>
      </c>
      <c r="D64" s="221">
        <v>170092.23759200002</v>
      </c>
      <c r="E64" s="1251">
        <v>23.185231869661099</v>
      </c>
      <c r="F64" s="221">
        <v>39436.279678000006</v>
      </c>
      <c r="G64" s="221">
        <v>3154.90237424</v>
      </c>
      <c r="H64" s="1105">
        <v>3135.6874272800001</v>
      </c>
      <c r="I64" s="34"/>
      <c r="J64" s="582"/>
      <c r="K64" s="12"/>
    </row>
    <row r="65" spans="2:11" s="86" customFormat="1" ht="11.25" customHeight="1">
      <c r="B65" s="220" t="s">
        <v>670</v>
      </c>
      <c r="C65" s="221">
        <v>82394.190109000003</v>
      </c>
      <c r="D65" s="221">
        <v>68053.571670000005</v>
      </c>
      <c r="E65" s="1251">
        <v>30.998448959144799</v>
      </c>
      <c r="F65" s="221">
        <v>21095.551679</v>
      </c>
      <c r="G65" s="221">
        <v>1687.6441343199999</v>
      </c>
      <c r="H65" s="1105">
        <v>1650.5193632799999</v>
      </c>
      <c r="I65" s="34"/>
      <c r="J65" s="582"/>
      <c r="K65" s="12"/>
    </row>
    <row r="66" spans="2:11" s="12" customFormat="1" ht="11.25" customHeight="1">
      <c r="B66" s="798" t="s">
        <v>671</v>
      </c>
      <c r="C66" s="834">
        <v>1218264.8819649999</v>
      </c>
      <c r="D66" s="834">
        <v>1013086.715664</v>
      </c>
      <c r="E66" s="1252">
        <v>37.6541579631687</v>
      </c>
      <c r="F66" s="834">
        <v>381469.27222000004</v>
      </c>
      <c r="G66" s="834">
        <v>30517.5509776</v>
      </c>
      <c r="H66" s="1107">
        <v>31367.746402240002</v>
      </c>
      <c r="I66" s="34"/>
      <c r="J66" s="582"/>
    </row>
    <row r="67" spans="2:11" s="12" customFormat="1" ht="11.25" customHeight="1">
      <c r="B67" s="129" t="s">
        <v>106</v>
      </c>
      <c r="C67" s="137">
        <v>0</v>
      </c>
      <c r="D67" s="137">
        <v>0</v>
      </c>
      <c r="E67" s="1253">
        <v>0</v>
      </c>
      <c r="F67" s="137">
        <v>0</v>
      </c>
      <c r="G67" s="137">
        <v>0</v>
      </c>
      <c r="H67" s="337">
        <v>0</v>
      </c>
      <c r="I67" s="34"/>
    </row>
    <row r="68" spans="2:11" s="12" customFormat="1" ht="11.25" customHeight="1">
      <c r="B68" s="136" t="s">
        <v>672</v>
      </c>
      <c r="C68" s="139">
        <v>849022.918985</v>
      </c>
      <c r="D68" s="139">
        <v>847998.21633700002</v>
      </c>
      <c r="E68" s="1251">
        <v>1.02308216371911E-2</v>
      </c>
      <c r="F68" s="139">
        <v>86.757184999999993</v>
      </c>
      <c r="G68" s="139">
        <v>6.9405748000000003</v>
      </c>
      <c r="H68" s="243">
        <v>6.5976524799999998</v>
      </c>
      <c r="I68" s="34"/>
    </row>
    <row r="69" spans="2:11" s="12" customFormat="1" ht="11.25" customHeight="1">
      <c r="B69" s="136" t="s">
        <v>673</v>
      </c>
      <c r="C69" s="139">
        <v>44559.704401000003</v>
      </c>
      <c r="D69" s="139">
        <v>41094.490174999999</v>
      </c>
      <c r="E69" s="1251">
        <v>1.0183677476417301</v>
      </c>
      <c r="F69" s="139">
        <v>418.49303399999997</v>
      </c>
      <c r="G69" s="139">
        <v>33.479442720000002</v>
      </c>
      <c r="H69" s="243">
        <v>44.7858856</v>
      </c>
      <c r="I69" s="34"/>
    </row>
    <row r="70" spans="2:11" s="12" customFormat="1" ht="11.25" customHeight="1">
      <c r="B70" s="136" t="s">
        <v>674</v>
      </c>
      <c r="C70" s="139">
        <v>92560.115896999996</v>
      </c>
      <c r="D70" s="139">
        <v>90820.441841999986</v>
      </c>
      <c r="E70" s="1251">
        <v>1.37824742383177E-2</v>
      </c>
      <c r="F70" s="139">
        <v>12.517303999999999</v>
      </c>
      <c r="G70" s="139">
        <v>1.0013843200000001</v>
      </c>
      <c r="H70" s="243">
        <v>0.64745047999999994</v>
      </c>
      <c r="I70" s="34"/>
    </row>
    <row r="71" spans="2:11" s="12" customFormat="1" ht="11.25" customHeight="1">
      <c r="B71" s="136" t="s">
        <v>675</v>
      </c>
      <c r="C71" s="139">
        <v>59834.800332999999</v>
      </c>
      <c r="D71" s="139">
        <v>59834.800332999999</v>
      </c>
      <c r="E71" s="1251">
        <v>0</v>
      </c>
      <c r="F71" s="139">
        <v>0</v>
      </c>
      <c r="G71" s="139">
        <v>0</v>
      </c>
      <c r="H71" s="243">
        <v>47.55257872</v>
      </c>
      <c r="I71" s="34"/>
    </row>
    <row r="72" spans="2:11" s="12" customFormat="1" ht="11.25" customHeight="1">
      <c r="B72" s="136" t="s">
        <v>676</v>
      </c>
      <c r="C72" s="139">
        <v>864.16553599999997</v>
      </c>
      <c r="D72" s="139">
        <v>864.16553699999997</v>
      </c>
      <c r="E72" s="1251">
        <v>0</v>
      </c>
      <c r="F72" s="139">
        <v>0</v>
      </c>
      <c r="G72" s="139">
        <v>0</v>
      </c>
      <c r="H72" s="243">
        <v>0</v>
      </c>
      <c r="I72" s="34"/>
    </row>
    <row r="73" spans="2:11" s="12" customFormat="1" ht="11.25" customHeight="1">
      <c r="B73" s="136" t="s">
        <v>677</v>
      </c>
      <c r="C73" s="139">
        <v>642280.683769</v>
      </c>
      <c r="D73" s="139">
        <v>569226.44923300005</v>
      </c>
      <c r="E73" s="1251">
        <v>20.943657419580202</v>
      </c>
      <c r="F73" s="139">
        <v>119216.83746899999</v>
      </c>
      <c r="G73" s="139">
        <v>9537.3469975200005</v>
      </c>
      <c r="H73" s="243">
        <v>9720.460132799999</v>
      </c>
      <c r="I73" s="34"/>
    </row>
    <row r="74" spans="2:11" s="12" customFormat="1" ht="11.25" customHeight="1">
      <c r="B74" s="136" t="s">
        <v>678</v>
      </c>
      <c r="C74" s="139">
        <v>147102.82116299999</v>
      </c>
      <c r="D74" s="139">
        <v>128693.40459199999</v>
      </c>
      <c r="E74" s="1251">
        <v>68.421536712902991</v>
      </c>
      <c r="F74" s="139">
        <v>88054.005069999999</v>
      </c>
      <c r="G74" s="139">
        <v>7044.3204056000004</v>
      </c>
      <c r="H74" s="243">
        <v>7571.5153340800007</v>
      </c>
      <c r="I74" s="34"/>
    </row>
    <row r="75" spans="2:11" s="12" customFormat="1" ht="11.25" customHeight="1">
      <c r="B75" s="136" t="s">
        <v>679</v>
      </c>
      <c r="C75" s="139">
        <v>145667.912587</v>
      </c>
      <c r="D75" s="139">
        <v>59058.368240999996</v>
      </c>
      <c r="E75" s="1251">
        <v>74.999999973331498</v>
      </c>
      <c r="F75" s="139">
        <v>44293.776164999996</v>
      </c>
      <c r="G75" s="139">
        <v>3543.5020932000002</v>
      </c>
      <c r="H75" s="243">
        <v>3372.9037644800001</v>
      </c>
      <c r="I75" s="34"/>
    </row>
    <row r="76" spans="2:11" s="12" customFormat="1" ht="11.25" customHeight="1">
      <c r="B76" s="136" t="s">
        <v>680</v>
      </c>
      <c r="C76" s="139">
        <v>93492.509327000007</v>
      </c>
      <c r="D76" s="139">
        <v>85229.910522000006</v>
      </c>
      <c r="E76" s="1251">
        <v>39.099932558767605</v>
      </c>
      <c r="F76" s="139">
        <v>33324.837533999998</v>
      </c>
      <c r="G76" s="139">
        <v>2665.9870027200004</v>
      </c>
      <c r="H76" s="243">
        <v>2588.7321541599999</v>
      </c>
      <c r="I76" s="34"/>
    </row>
    <row r="77" spans="2:11" s="12" customFormat="1" ht="11.25" customHeight="1">
      <c r="B77" s="136" t="s">
        <v>681</v>
      </c>
      <c r="C77" s="139">
        <v>3232.3609040000001</v>
      </c>
      <c r="D77" s="139">
        <v>2234.8341570000002</v>
      </c>
      <c r="E77" s="1251">
        <v>131.10645641523499</v>
      </c>
      <c r="F77" s="139">
        <v>2930.0118700000003</v>
      </c>
      <c r="G77" s="139">
        <v>234.40094959999999</v>
      </c>
      <c r="H77" s="243">
        <v>252.25978567999999</v>
      </c>
      <c r="I77" s="34"/>
    </row>
    <row r="78" spans="2:11" s="12" customFormat="1" ht="11.25" customHeight="1">
      <c r="B78" s="136" t="s">
        <v>682</v>
      </c>
      <c r="C78" s="139">
        <v>478.47155800000002</v>
      </c>
      <c r="D78" s="139">
        <v>478.47155800000002</v>
      </c>
      <c r="E78" s="1251">
        <v>150</v>
      </c>
      <c r="F78" s="139">
        <v>717.70733700000005</v>
      </c>
      <c r="G78" s="139">
        <v>57.416586960000004</v>
      </c>
      <c r="H78" s="243">
        <v>56.713351119999999</v>
      </c>
      <c r="I78" s="34"/>
    </row>
    <row r="79" spans="2:11" s="12" customFormat="1" ht="11.25" customHeight="1">
      <c r="B79" s="136" t="s">
        <v>683</v>
      </c>
      <c r="C79" s="139">
        <v>169908.42592699997</v>
      </c>
      <c r="D79" s="139">
        <v>169908.42592699997</v>
      </c>
      <c r="E79" s="1251">
        <v>10.0000000001766</v>
      </c>
      <c r="F79" s="139">
        <v>16990.842592999998</v>
      </c>
      <c r="G79" s="139">
        <v>1359.2674074399999</v>
      </c>
      <c r="H79" s="243">
        <v>1305.5195662400001</v>
      </c>
      <c r="I79" s="34"/>
    </row>
    <row r="80" spans="2:11" s="12" customFormat="1" ht="11.25" customHeight="1">
      <c r="B80" s="136" t="s">
        <v>684</v>
      </c>
      <c r="C80" s="139">
        <v>268.45499999999998</v>
      </c>
      <c r="D80" s="139">
        <v>268.45499999999998</v>
      </c>
      <c r="E80" s="1251">
        <v>10</v>
      </c>
      <c r="F80" s="139">
        <v>26.845500000000001</v>
      </c>
      <c r="G80" s="139">
        <v>2.14764</v>
      </c>
      <c r="H80" s="243">
        <v>28.058762159999997</v>
      </c>
      <c r="I80" s="34"/>
    </row>
    <row r="81" spans="1:11" s="12" customFormat="1" ht="11.25" customHeight="1">
      <c r="B81" s="136" t="s">
        <v>685</v>
      </c>
      <c r="C81" s="139">
        <v>143158.764753</v>
      </c>
      <c r="D81" s="139">
        <v>143158.764753</v>
      </c>
      <c r="E81" s="1251">
        <v>100</v>
      </c>
      <c r="F81" s="139">
        <v>143158.764753</v>
      </c>
      <c r="G81" s="139">
        <v>11452.701180239999</v>
      </c>
      <c r="H81" s="243">
        <v>11157.687644959999</v>
      </c>
      <c r="I81" s="34"/>
    </row>
    <row r="82" spans="1:11" s="12" customFormat="1" ht="11.25" customHeight="1">
      <c r="B82" s="136" t="s">
        <v>471</v>
      </c>
      <c r="C82" s="139">
        <v>25146.805920999999</v>
      </c>
      <c r="D82" s="139">
        <v>25146.805920000003</v>
      </c>
      <c r="E82" s="1251">
        <v>71.498496847666402</v>
      </c>
      <c r="F82" s="139">
        <v>17979.588238</v>
      </c>
      <c r="G82" s="139">
        <v>1438.36705904</v>
      </c>
      <c r="H82" s="243">
        <v>1164.9608883199999</v>
      </c>
      <c r="I82" s="34"/>
    </row>
    <row r="83" spans="1:11" s="12" customFormat="1" ht="11.25" customHeight="1">
      <c r="B83" s="799" t="s">
        <v>686</v>
      </c>
      <c r="C83" s="834">
        <v>2417578.916061</v>
      </c>
      <c r="D83" s="834">
        <v>2224016.004127</v>
      </c>
      <c r="E83" s="1254">
        <v>21.007536959492199</v>
      </c>
      <c r="F83" s="834">
        <v>467210.98405199999</v>
      </c>
      <c r="G83" s="834">
        <v>37376.87872416</v>
      </c>
      <c r="H83" s="1107">
        <v>37318.394951279995</v>
      </c>
      <c r="I83" s="34"/>
    </row>
    <row r="84" spans="1:11" s="12" customFormat="1" ht="11.25" customHeight="1">
      <c r="B84" s="799" t="s">
        <v>687</v>
      </c>
      <c r="C84" s="834">
        <v>3635843.7980260001</v>
      </c>
      <c r="D84" s="834">
        <v>3237102.7197909998</v>
      </c>
      <c r="E84" s="1254">
        <v>26.217279145432698</v>
      </c>
      <c r="F84" s="834">
        <v>848680.25627199991</v>
      </c>
      <c r="G84" s="834">
        <v>67894.429701759989</v>
      </c>
      <c r="H84" s="1107">
        <v>68686.141353520012</v>
      </c>
      <c r="I84" s="34"/>
    </row>
    <row r="85" spans="1:11" s="16" customFormat="1" ht="11.25" customHeight="1">
      <c r="A85" s="12"/>
      <c r="B85" s="799" t="s">
        <v>555</v>
      </c>
      <c r="C85" s="834"/>
      <c r="D85" s="834"/>
      <c r="E85" s="1254"/>
      <c r="F85" s="834">
        <v>12.272663</v>
      </c>
      <c r="G85" s="834">
        <v>0.98181304000000003</v>
      </c>
      <c r="H85" s="1107"/>
    </row>
    <row r="86" spans="1:11" s="12" customFormat="1" ht="11.25" customHeight="1">
      <c r="B86" s="129" t="s">
        <v>688</v>
      </c>
      <c r="C86" s="132"/>
      <c r="D86" s="132"/>
      <c r="E86" s="132"/>
      <c r="F86" s="132"/>
      <c r="G86" s="132"/>
      <c r="H86" s="1108"/>
    </row>
    <row r="87" spans="1:11" s="12" customFormat="1" ht="11.25" customHeight="1">
      <c r="B87" s="136" t="s">
        <v>689</v>
      </c>
      <c r="C87" s="132"/>
      <c r="D87" s="132"/>
      <c r="E87" s="132"/>
      <c r="F87" s="137">
        <v>6512.4571749999996</v>
      </c>
      <c r="G87" s="137">
        <v>520.99657400000001</v>
      </c>
      <c r="H87" s="337">
        <v>649.30780400000003</v>
      </c>
    </row>
    <row r="88" spans="1:11" s="12" customFormat="1">
      <c r="B88" s="136" t="s">
        <v>690</v>
      </c>
      <c r="C88" s="132"/>
      <c r="D88" s="132"/>
      <c r="E88" s="132"/>
      <c r="F88" s="337">
        <v>870.29866299999992</v>
      </c>
      <c r="G88" s="337">
        <v>69.623892999999995</v>
      </c>
      <c r="H88" s="337">
        <v>60.56476</v>
      </c>
    </row>
    <row r="89" spans="1:11" ht="11.25" customHeight="1">
      <c r="A89" s="12"/>
      <c r="B89" s="136" t="s">
        <v>691</v>
      </c>
      <c r="C89" s="132"/>
      <c r="D89" s="132"/>
      <c r="E89" s="132"/>
      <c r="F89" s="337">
        <v>9.085E-2</v>
      </c>
      <c r="G89" s="337">
        <v>7.2680000000000002E-3</v>
      </c>
      <c r="H89" s="337">
        <v>8.1300000000000001E-3</v>
      </c>
      <c r="J89" s="12"/>
      <c r="K89" s="12"/>
    </row>
    <row r="90" spans="1:11" s="16" customFormat="1" ht="11.25" customHeight="1">
      <c r="A90" s="12"/>
      <c r="B90" s="136" t="s">
        <v>692</v>
      </c>
      <c r="C90" s="132"/>
      <c r="D90" s="132"/>
      <c r="E90" s="132"/>
      <c r="F90" s="337">
        <v>158.42668799999998</v>
      </c>
      <c r="G90" s="337">
        <v>12.674135</v>
      </c>
      <c r="H90" s="337">
        <v>0.41743999999999998</v>
      </c>
    </row>
    <row r="91" spans="1:11" s="12" customFormat="1">
      <c r="B91" s="799" t="s">
        <v>693</v>
      </c>
      <c r="C91" s="837"/>
      <c r="D91" s="837"/>
      <c r="E91" s="837"/>
      <c r="F91" s="837">
        <v>7541.2733760000001</v>
      </c>
      <c r="G91" s="837">
        <v>603.30187000000001</v>
      </c>
      <c r="H91" s="837">
        <v>710.298134</v>
      </c>
    </row>
    <row r="92" spans="1:11" s="12" customFormat="1">
      <c r="B92" s="509" t="s">
        <v>694</v>
      </c>
      <c r="C92" s="453"/>
      <c r="D92" s="453"/>
      <c r="E92" s="453"/>
      <c r="F92" s="453">
        <v>2942.9259999999999</v>
      </c>
      <c r="G92" s="453">
        <v>235.43407999999999</v>
      </c>
      <c r="H92" s="453">
        <v>248.20405400000001</v>
      </c>
    </row>
    <row r="93" spans="1:11" s="12" customFormat="1" ht="12" customHeight="1">
      <c r="B93" s="1234" t="s">
        <v>695</v>
      </c>
      <c r="C93" s="1249"/>
      <c r="D93" s="1249"/>
      <c r="E93" s="1249"/>
      <c r="F93" s="1249">
        <v>95859.643062999996</v>
      </c>
      <c r="G93" s="1249">
        <v>7668.7714450000003</v>
      </c>
      <c r="H93" s="1249">
        <v>7668.7714450000003</v>
      </c>
    </row>
    <row r="94" spans="1:11" s="12" customFormat="1" ht="12" customHeight="1">
      <c r="B94" s="800" t="s">
        <v>696</v>
      </c>
      <c r="C94" s="799"/>
      <c r="D94" s="837"/>
      <c r="E94" s="837"/>
      <c r="F94" s="837">
        <v>955036.37137399998</v>
      </c>
      <c r="G94" s="837">
        <v>76402.918909799992</v>
      </c>
      <c r="H94" s="837">
        <v>77313.424336519995</v>
      </c>
    </row>
    <row r="98" ht="15.75" customHeight="1"/>
  </sheetData>
  <mergeCells count="1">
    <mergeCell ref="B3:H3"/>
  </mergeCells>
  <hyperlinks>
    <hyperlink ref="B3" location="Contents!A1" display="Back to index page" xr:uid="{F48BC2D6-1C41-4DB7-AD2A-77E8518EFE99}"/>
    <hyperlink ref="B3:H3" location="CONTENTS!A1" display="Back to contents page" xr:uid="{5BE037BC-6A9B-4FFF-B8C1-815C283FE83E}"/>
  </hyperlinks>
  <pageMargins left="0.23622047244094491" right="0.23622047244094491" top="0.74803149606299213" bottom="0.74803149606299213" header="0.31496062992125984" footer="0.31496062992125984"/>
  <pageSetup paperSize="9" scale="56" orientation="landscape" r:id="rId1"/>
  <rowBreaks count="1" manualBreakCount="1">
    <brk id="50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B4CDE-2CD0-4725-91C2-5134D805A6E7}">
  <sheetPr>
    <tabColor rgb="FF007272"/>
  </sheetPr>
  <dimension ref="A1:S63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2.140625" style="12" customWidth="1"/>
    <col min="3" max="3" width="15.7109375" style="12" customWidth="1"/>
    <col min="4" max="5" width="15.7109375" style="19" customWidth="1"/>
    <col min="6" max="6" width="0.85546875" style="19" customWidth="1"/>
    <col min="7" max="9" width="13" style="19"/>
    <col min="10" max="10" width="0.85546875" style="19" customWidth="1"/>
    <col min="11" max="13" width="13" style="19"/>
    <col min="14" max="14" width="0.85546875" style="19" customWidth="1"/>
    <col min="15" max="16384" width="13" style="19"/>
  </cols>
  <sheetData>
    <row r="1" spans="1:19" s="10" customFormat="1" ht="11.25" customHeight="1">
      <c r="A1" s="7"/>
      <c r="B1" s="7"/>
      <c r="C1" s="8"/>
      <c r="D1" s="9"/>
      <c r="E1" s="9"/>
    </row>
    <row r="2" spans="1:19" s="10" customFormat="1" ht="5.25" customHeight="1">
      <c r="A2" s="7"/>
      <c r="B2" s="7"/>
      <c r="C2" s="8"/>
      <c r="D2" s="9"/>
      <c r="E2" s="9"/>
    </row>
    <row r="3" spans="1:19" s="12" customFormat="1" ht="12.75">
      <c r="A3" s="11"/>
      <c r="B3" s="1909" t="s">
        <v>306</v>
      </c>
      <c r="C3" s="1909"/>
      <c r="D3" s="1909"/>
      <c r="E3" s="1909"/>
    </row>
    <row r="4" spans="1:19" s="10" customFormat="1" ht="5.25" customHeight="1">
      <c r="A4" s="7"/>
      <c r="B4" s="7"/>
      <c r="C4" s="8"/>
      <c r="D4" s="9"/>
      <c r="E4" s="9"/>
      <c r="G4" s="7"/>
      <c r="H4" s="7"/>
    </row>
    <row r="5" spans="1:19" s="6" customFormat="1" ht="15.75" customHeight="1">
      <c r="A5" s="13"/>
      <c r="B5" s="1187" t="s">
        <v>699</v>
      </c>
      <c r="S5" s="12"/>
    </row>
    <row r="6" spans="1:19" s="6" customFormat="1" ht="11.25" customHeight="1">
      <c r="A6" s="13"/>
      <c r="B6" s="14"/>
    </row>
    <row r="7" spans="1:19" s="16" customFormat="1" ht="12" customHeight="1">
      <c r="B7" s="127" t="s">
        <v>2698</v>
      </c>
      <c r="C7" s="127"/>
      <c r="D7" s="128"/>
      <c r="E7" s="127"/>
      <c r="G7" s="26"/>
      <c r="H7" s="26"/>
      <c r="J7" s="27"/>
    </row>
    <row r="8" spans="1:19" s="16" customFormat="1" ht="12" customHeight="1">
      <c r="B8" s="1760"/>
      <c r="C8" s="127"/>
      <c r="D8" s="128"/>
      <c r="E8" s="127"/>
      <c r="G8" s="26"/>
      <c r="H8" s="26"/>
      <c r="J8" s="27"/>
    </row>
    <row r="9" spans="1:19" s="16" customFormat="1" ht="12" customHeight="1">
      <c r="B9" s="127"/>
      <c r="C9" s="1592"/>
      <c r="D9" s="1593" t="s">
        <v>701</v>
      </c>
      <c r="E9" s="1592"/>
      <c r="G9" s="1592"/>
      <c r="H9" s="1593" t="s">
        <v>702</v>
      </c>
      <c r="I9" s="1592"/>
      <c r="J9" s="27"/>
      <c r="K9" s="1592"/>
      <c r="L9" s="1593" t="s">
        <v>703</v>
      </c>
      <c r="M9" s="1592"/>
      <c r="O9" s="1592"/>
      <c r="P9" s="1593" t="s">
        <v>704</v>
      </c>
      <c r="Q9" s="1592"/>
    </row>
    <row r="10" spans="1:19" s="12" customFormat="1" ht="11.25" customHeight="1">
      <c r="B10" s="129"/>
      <c r="C10" s="130" t="s">
        <v>653</v>
      </c>
      <c r="D10" s="130" t="s">
        <v>655</v>
      </c>
      <c r="E10" s="130" t="s">
        <v>656</v>
      </c>
      <c r="G10" s="130" t="s">
        <v>653</v>
      </c>
      <c r="H10" s="130" t="s">
        <v>655</v>
      </c>
      <c r="I10" s="130" t="s">
        <v>656</v>
      </c>
      <c r="K10" s="130" t="s">
        <v>653</v>
      </c>
      <c r="L10" s="130" t="s">
        <v>655</v>
      </c>
      <c r="M10" s="130" t="s">
        <v>656</v>
      </c>
      <c r="O10" s="130" t="s">
        <v>653</v>
      </c>
      <c r="P10" s="130" t="s">
        <v>655</v>
      </c>
      <c r="Q10" s="130" t="s">
        <v>656</v>
      </c>
    </row>
    <row r="11" spans="1:19" s="12" customFormat="1" ht="11.25" customHeight="1">
      <c r="A11" s="131" t="s">
        <v>32</v>
      </c>
      <c r="B11" s="1224" t="s">
        <v>310</v>
      </c>
      <c r="C11" s="1615" t="s">
        <v>658</v>
      </c>
      <c r="D11" s="1615" t="s">
        <v>660</v>
      </c>
      <c r="E11" s="1615" t="s">
        <v>661</v>
      </c>
      <c r="F11" s="1220"/>
      <c r="G11" s="1615" t="s">
        <v>658</v>
      </c>
      <c r="H11" s="1615" t="s">
        <v>660</v>
      </c>
      <c r="I11" s="1615" t="s">
        <v>661</v>
      </c>
      <c r="J11" s="1220"/>
      <c r="K11" s="1615" t="s">
        <v>658</v>
      </c>
      <c r="L11" s="1615" t="s">
        <v>660</v>
      </c>
      <c r="M11" s="1615" t="s">
        <v>661</v>
      </c>
      <c r="N11" s="1220"/>
      <c r="O11" s="1615" t="s">
        <v>658</v>
      </c>
      <c r="P11" s="1615" t="s">
        <v>660</v>
      </c>
      <c r="Q11" s="1615" t="s">
        <v>661</v>
      </c>
    </row>
    <row r="12" spans="1:19" s="12" customFormat="1" ht="11.25" customHeight="1">
      <c r="B12" s="129" t="s">
        <v>106</v>
      </c>
      <c r="C12" s="137">
        <v>0</v>
      </c>
      <c r="D12" s="137">
        <v>0</v>
      </c>
      <c r="E12" s="137">
        <v>0</v>
      </c>
      <c r="G12" s="137">
        <v>0</v>
      </c>
      <c r="H12" s="137">
        <v>0</v>
      </c>
      <c r="I12" s="137">
        <v>0</v>
      </c>
      <c r="K12" s="137">
        <v>0</v>
      </c>
      <c r="L12" s="137">
        <v>0</v>
      </c>
      <c r="M12" s="137">
        <v>0</v>
      </c>
      <c r="O12" s="137">
        <v>0</v>
      </c>
      <c r="P12" s="137">
        <v>0</v>
      </c>
      <c r="Q12" s="137">
        <v>0</v>
      </c>
    </row>
    <row r="13" spans="1:19" s="12" customFormat="1" ht="11.25" customHeight="1">
      <c r="B13" s="141" t="s">
        <v>705</v>
      </c>
      <c r="C13" s="139">
        <v>3209.1511073874003</v>
      </c>
      <c r="D13" s="1596"/>
      <c r="E13" s="1596"/>
      <c r="G13" s="139">
        <v>1198.9137781238001</v>
      </c>
      <c r="H13" s="139">
        <v>4.0505279835539998</v>
      </c>
      <c r="I13" s="139">
        <v>0.32404223868432003</v>
      </c>
      <c r="K13" s="139">
        <v>10978.445212417699</v>
      </c>
      <c r="L13" s="1596"/>
      <c r="M13" s="1596"/>
      <c r="O13" s="139">
        <v>209.44839999999999</v>
      </c>
      <c r="P13" s="1596"/>
      <c r="Q13" s="1596"/>
    </row>
    <row r="14" spans="1:19" s="12" customFormat="1" ht="11.25" customHeight="1">
      <c r="B14" s="136" t="s">
        <v>677</v>
      </c>
      <c r="C14" s="139">
        <v>10.1611984196999</v>
      </c>
      <c r="D14" s="139">
        <v>5.0846496477000205</v>
      </c>
      <c r="E14" s="139">
        <v>0.406771971816002</v>
      </c>
      <c r="G14" s="139">
        <v>325.485241172364</v>
      </c>
      <c r="H14" s="139">
        <v>325.48522951757701</v>
      </c>
      <c r="I14" s="139">
        <v>26.0388183614062</v>
      </c>
      <c r="K14" s="139">
        <v>1186.11694262484</v>
      </c>
      <c r="L14" s="139">
        <v>237.38879827363002</v>
      </c>
      <c r="M14" s="139">
        <v>18.991103861890398</v>
      </c>
      <c r="O14" s="139">
        <v>2049.2379999999998</v>
      </c>
      <c r="P14" s="139">
        <v>442.14587999999998</v>
      </c>
      <c r="Q14" s="139">
        <v>35.371670399999999</v>
      </c>
    </row>
    <row r="15" spans="1:19" s="12" customFormat="1" ht="11.25" customHeight="1">
      <c r="B15" s="136" t="s">
        <v>678</v>
      </c>
      <c r="C15" s="139">
        <v>67.993350042000003</v>
      </c>
      <c r="D15" s="139">
        <v>67.993350042000003</v>
      </c>
      <c r="E15" s="139">
        <v>5.43946800336</v>
      </c>
      <c r="G15" s="139">
        <v>149.82318430359899</v>
      </c>
      <c r="H15" s="139">
        <v>149.82318430359899</v>
      </c>
      <c r="I15" s="139">
        <v>11.9858547442879</v>
      </c>
      <c r="K15" s="139">
        <v>8351.7523544386804</v>
      </c>
      <c r="L15" s="139">
        <v>7291.2612560130301</v>
      </c>
      <c r="M15" s="139">
        <v>583.30090048104307</v>
      </c>
      <c r="O15" s="1596"/>
      <c r="P15" s="1596"/>
      <c r="Q15" s="1596"/>
    </row>
    <row r="16" spans="1:19" s="12" customFormat="1" ht="11.25" customHeight="1">
      <c r="B16" s="136" t="s">
        <v>679</v>
      </c>
      <c r="C16" s="139">
        <v>20.500616104799999</v>
      </c>
      <c r="D16" s="139">
        <v>15.3754620786</v>
      </c>
      <c r="E16" s="139">
        <v>1.230036966288</v>
      </c>
      <c r="F16" s="18"/>
      <c r="G16" s="139">
        <v>58.283759985441002</v>
      </c>
      <c r="H16" s="139">
        <v>58.283748330653999</v>
      </c>
      <c r="I16" s="139">
        <v>4.6626998664523196</v>
      </c>
      <c r="K16" s="139">
        <v>3074.0594968796599</v>
      </c>
      <c r="L16" s="139">
        <v>2017.7268934706401</v>
      </c>
      <c r="M16" s="139">
        <v>161.41815147765101</v>
      </c>
      <c r="O16" s="1596"/>
      <c r="P16" s="1596"/>
      <c r="Q16" s="1596"/>
    </row>
    <row r="17" spans="1:17" s="12" customFormat="1" ht="11.25" customHeight="1">
      <c r="B17" s="136" t="s">
        <v>680</v>
      </c>
      <c r="C17" s="139">
        <v>3850.6621543623</v>
      </c>
      <c r="D17" s="139">
        <v>5342.3358034250996</v>
      </c>
      <c r="E17" s="139">
        <v>427.38686427400802</v>
      </c>
      <c r="F17" s="18"/>
      <c r="G17" s="139">
        <v>9537.5391169478098</v>
      </c>
      <c r="H17" s="139">
        <v>3338.1386967591297</v>
      </c>
      <c r="I17" s="139">
        <v>267.05109574072998</v>
      </c>
      <c r="K17" s="139">
        <v>12571.425494255998</v>
      </c>
      <c r="L17" s="139">
        <v>4467.6373268994703</v>
      </c>
      <c r="M17" s="139">
        <v>357.41098615195801</v>
      </c>
      <c r="O17" s="139">
        <v>1.3735999999999999</v>
      </c>
      <c r="P17" s="139">
        <v>0.48075999999999997</v>
      </c>
      <c r="Q17" s="139">
        <v>3.8460799999999996E-2</v>
      </c>
    </row>
    <row r="18" spans="1:17" s="12" customFormat="1" ht="11.25" customHeight="1">
      <c r="B18" s="136" t="s">
        <v>685</v>
      </c>
      <c r="C18" s="139">
        <v>0.28083035760000002</v>
      </c>
      <c r="D18" s="139">
        <v>0.28083035760000002</v>
      </c>
      <c r="E18" s="139">
        <v>2.2466428608000001E-2</v>
      </c>
      <c r="G18" s="139">
        <v>41.995052983815</v>
      </c>
      <c r="H18" s="139">
        <v>62.992573648329</v>
      </c>
      <c r="I18" s="139">
        <v>5.0394058918663207</v>
      </c>
      <c r="K18" s="139">
        <v>158.778477883872</v>
      </c>
      <c r="L18" s="139">
        <v>230.88308451544401</v>
      </c>
      <c r="M18" s="139">
        <v>18.4706467612355</v>
      </c>
      <c r="O18" s="1596"/>
      <c r="P18" s="1596"/>
      <c r="Q18" s="1596"/>
    </row>
    <row r="19" spans="1:17" s="12" customFormat="1" ht="11.25" customHeight="1">
      <c r="B19" s="136" t="s">
        <v>706</v>
      </c>
      <c r="C19" s="1596"/>
      <c r="D19" s="1596"/>
      <c r="E19" s="1596"/>
      <c r="G19" s="1596"/>
      <c r="H19" s="1596"/>
      <c r="I19" s="1596"/>
      <c r="K19" s="1606"/>
      <c r="L19" s="1606"/>
      <c r="M19" s="1606"/>
      <c r="O19" s="1596"/>
      <c r="P19" s="1596"/>
      <c r="Q19" s="1596"/>
    </row>
    <row r="20" spans="1:17" s="12" customFormat="1" ht="11.25" customHeight="1">
      <c r="B20" s="136" t="s">
        <v>471</v>
      </c>
      <c r="C20" s="139">
        <v>68.1121628856</v>
      </c>
      <c r="D20" s="139">
        <v>70.407411000599993</v>
      </c>
      <c r="E20" s="139">
        <v>5.6325928800479996</v>
      </c>
      <c r="G20" s="139">
        <v>119.325893374533</v>
      </c>
      <c r="H20" s="139">
        <v>165.872863278642</v>
      </c>
      <c r="I20" s="139">
        <v>13.269829062291398</v>
      </c>
      <c r="K20" s="1602">
        <v>649.90499355883696</v>
      </c>
      <c r="L20" s="1602">
        <v>408.61602221230299</v>
      </c>
      <c r="M20" s="1602">
        <v>32.689281776984302</v>
      </c>
      <c r="O20" s="139">
        <v>0</v>
      </c>
      <c r="P20" s="139">
        <v>0</v>
      </c>
      <c r="Q20" s="139">
        <v>0</v>
      </c>
    </row>
    <row r="21" spans="1:17" s="12" customFormat="1" ht="11.25" customHeight="1">
      <c r="B21" s="799" t="s">
        <v>687</v>
      </c>
      <c r="C21" s="834">
        <f>SUM(C13:C20)</f>
        <v>7226.8614195594</v>
      </c>
      <c r="D21" s="834">
        <v>5501.4775065516005</v>
      </c>
      <c r="E21" s="834">
        <v>440.11820052412804</v>
      </c>
      <c r="G21" s="834">
        <v>11431.366026891363</v>
      </c>
      <c r="H21" s="834">
        <v>4104.6468238214848</v>
      </c>
      <c r="I21" s="834">
        <v>328.3717459057188</v>
      </c>
      <c r="K21" s="1603">
        <v>36970.482972059581</v>
      </c>
      <c r="L21" s="1603">
        <v>14653.513381384519</v>
      </c>
      <c r="M21" s="1603">
        <v>1172.2810705107622</v>
      </c>
      <c r="O21" s="834">
        <v>2260.0599999999995</v>
      </c>
      <c r="P21" s="834">
        <v>442.62663999999995</v>
      </c>
      <c r="Q21" s="834">
        <v>35.410131199999995</v>
      </c>
    </row>
    <row r="22" spans="1:17" s="12" customFormat="1" ht="11.25" customHeight="1">
      <c r="B22" s="799" t="s">
        <v>555</v>
      </c>
      <c r="C22" s="1597"/>
      <c r="D22" s="1597"/>
      <c r="E22" s="1597"/>
      <c r="G22" s="1597"/>
      <c r="H22" s="1597"/>
      <c r="I22" s="1597"/>
      <c r="K22" s="1607"/>
      <c r="L22" s="1607"/>
      <c r="M22" s="1607"/>
      <c r="O22" s="1597"/>
      <c r="P22" s="1597"/>
      <c r="Q22" s="1597"/>
    </row>
    <row r="23" spans="1:17" s="12" customFormat="1" ht="11.25" customHeight="1">
      <c r="B23" s="129" t="s">
        <v>688</v>
      </c>
      <c r="C23" s="1598"/>
      <c r="D23" s="1598"/>
      <c r="E23" s="1598"/>
      <c r="G23" s="1598"/>
      <c r="H23" s="1598"/>
      <c r="I23" s="1598"/>
      <c r="K23" s="1606"/>
      <c r="L23" s="1606"/>
      <c r="M23" s="1606"/>
      <c r="O23" s="1598"/>
      <c r="P23" s="1598"/>
      <c r="Q23" s="1598"/>
    </row>
    <row r="24" spans="1:17" s="12" customFormat="1" ht="11.25" customHeight="1">
      <c r="B24" s="136" t="s">
        <v>707</v>
      </c>
      <c r="C24" s="1598"/>
      <c r="D24" s="1599"/>
      <c r="E24" s="1599"/>
      <c r="G24" s="1598"/>
      <c r="H24" s="1599"/>
      <c r="I24" s="1599"/>
      <c r="K24" s="1602"/>
      <c r="L24" s="1604">
        <v>36.010450975668796</v>
      </c>
      <c r="M24" s="1604">
        <v>2.8808360780535001</v>
      </c>
      <c r="O24" s="1612"/>
      <c r="P24" s="1599"/>
      <c r="Q24" s="1599"/>
    </row>
    <row r="25" spans="1:17" s="12" customFormat="1">
      <c r="B25" s="136" t="s">
        <v>708</v>
      </c>
      <c r="C25" s="1598"/>
      <c r="D25" s="1599"/>
      <c r="E25" s="1599"/>
      <c r="G25" s="1598"/>
      <c r="H25" s="1599"/>
      <c r="I25" s="1599"/>
      <c r="K25" s="1602"/>
      <c r="L25" s="1608"/>
      <c r="M25" s="1608"/>
      <c r="O25" s="1598"/>
      <c r="P25" s="1599"/>
      <c r="Q25" s="1599"/>
    </row>
    <row r="26" spans="1:17" ht="11.25" customHeight="1">
      <c r="A26" s="12"/>
      <c r="B26" s="136" t="s">
        <v>691</v>
      </c>
      <c r="C26" s="1598"/>
      <c r="D26" s="1599"/>
      <c r="E26" s="1599"/>
      <c r="F26" s="12"/>
      <c r="G26" s="1598"/>
      <c r="H26" s="1599"/>
      <c r="I26" s="1599"/>
      <c r="K26" s="1602"/>
      <c r="L26" s="1608"/>
      <c r="M26" s="1608"/>
      <c r="O26" s="1598"/>
      <c r="P26" s="1599"/>
      <c r="Q26" s="1599"/>
    </row>
    <row r="27" spans="1:17" s="16" customFormat="1" ht="11.25" customHeight="1">
      <c r="A27" s="12"/>
      <c r="B27" s="136" t="s">
        <v>692</v>
      </c>
      <c r="C27" s="1598"/>
      <c r="D27" s="1600"/>
      <c r="E27" s="1600"/>
      <c r="G27" s="1598"/>
      <c r="H27" s="1600"/>
      <c r="I27" s="1600"/>
      <c r="K27" s="1602"/>
      <c r="L27" s="1609"/>
      <c r="M27" s="1609"/>
      <c r="O27" s="1598"/>
      <c r="P27" s="1600"/>
      <c r="Q27" s="1600"/>
    </row>
    <row r="28" spans="1:17" s="12" customFormat="1">
      <c r="B28" s="799" t="s">
        <v>693</v>
      </c>
      <c r="C28" s="1601"/>
      <c r="D28" s="1597"/>
      <c r="E28" s="1597"/>
      <c r="G28" s="1601"/>
      <c r="H28" s="1597"/>
      <c r="I28" s="1597"/>
      <c r="K28" s="1605"/>
      <c r="L28" s="1603">
        <v>36.010450975668796</v>
      </c>
      <c r="M28" s="1603">
        <v>2.8808360780535036</v>
      </c>
      <c r="O28" s="1601"/>
      <c r="P28" s="1597"/>
      <c r="Q28" s="1597"/>
    </row>
    <row r="29" spans="1:17" s="12" customFormat="1">
      <c r="B29" s="509" t="s">
        <v>694</v>
      </c>
      <c r="C29" s="1610"/>
      <c r="D29" s="1611"/>
      <c r="E29" s="1611"/>
      <c r="G29" s="453"/>
      <c r="H29" s="583">
        <v>26.14</v>
      </c>
      <c r="I29" s="583">
        <v>2.0910000000000002</v>
      </c>
      <c r="K29" s="453"/>
      <c r="L29" s="583">
        <v>32.783999999999999</v>
      </c>
      <c r="M29" s="583">
        <v>2.6227466473320002</v>
      </c>
      <c r="O29" s="453"/>
      <c r="P29" s="583">
        <v>330.87560000000002</v>
      </c>
      <c r="Q29" s="583">
        <v>26.47</v>
      </c>
    </row>
    <row r="30" spans="1:17" s="12" customFormat="1" ht="12" customHeight="1">
      <c r="B30" s="1234" t="s">
        <v>695</v>
      </c>
      <c r="C30" s="1249"/>
      <c r="D30" s="1250">
        <v>993.86684195715134</v>
      </c>
      <c r="E30" s="1250">
        <f>D30*8%</f>
        <v>79.509347356572107</v>
      </c>
      <c r="G30" s="1249"/>
      <c r="H30" s="1250">
        <v>499.94168149844256</v>
      </c>
      <c r="I30" s="1250">
        <f>H30*8%</f>
        <v>39.995334519875406</v>
      </c>
      <c r="K30" s="1249"/>
      <c r="L30" s="1594">
        <v>1969.021107</v>
      </c>
      <c r="M30" s="1594">
        <v>157.52168856</v>
      </c>
      <c r="O30" s="1249"/>
      <c r="P30" s="1594">
        <v>133.71700000000001</v>
      </c>
      <c r="Q30" s="1594">
        <v>10.697360000000002</v>
      </c>
    </row>
    <row r="31" spans="1:17" s="12" customFormat="1" ht="12" customHeight="1">
      <c r="B31" s="800" t="s">
        <v>696</v>
      </c>
      <c r="C31" s="837"/>
      <c r="D31" s="834">
        <f>D21+D22+D28+D29+D30</f>
        <v>6495.3443485087519</v>
      </c>
      <c r="E31" s="834">
        <f>D31*8%</f>
        <v>519.62754788070015</v>
      </c>
      <c r="G31" s="837"/>
      <c r="H31" s="834">
        <f>H21+H22+H28+H29+H30</f>
        <v>4630.7285053199275</v>
      </c>
      <c r="I31" s="834">
        <f>I21+I22+I28+I29+I30</f>
        <v>370.45808042559423</v>
      </c>
      <c r="K31" s="837"/>
      <c r="L31" s="834">
        <v>16691.328939360188</v>
      </c>
      <c r="M31" s="834">
        <v>1335.3063417961478</v>
      </c>
      <c r="O31" s="837"/>
      <c r="P31" s="834">
        <f>P21+P22+P28+P29+P30</f>
        <v>907.21924000000001</v>
      </c>
      <c r="Q31" s="834">
        <f>Q21+Q22+Q28+Q29+Q30</f>
        <v>72.577491199999997</v>
      </c>
    </row>
    <row r="32" spans="1:17" s="12" customFormat="1" ht="11.25" customHeight="1">
      <c r="B32" s="256"/>
      <c r="C32" s="140"/>
      <c r="D32" s="141"/>
      <c r="E32" s="141"/>
      <c r="I32" s="141"/>
      <c r="M32" s="141"/>
      <c r="Q32" s="141"/>
    </row>
    <row r="33" spans="1:17" s="12" customFormat="1" ht="11.25" customHeight="1">
      <c r="B33" s="256"/>
      <c r="C33" s="140"/>
      <c r="D33" s="141"/>
      <c r="E33" s="141"/>
      <c r="H33" s="141"/>
      <c r="I33" s="141"/>
      <c r="M33" s="141"/>
      <c r="Q33" s="141"/>
    </row>
    <row r="34" spans="1:17" s="12" customFormat="1" ht="11.25" customHeight="1">
      <c r="B34" s="256"/>
      <c r="C34" s="140"/>
      <c r="D34" s="141"/>
      <c r="E34" s="141"/>
    </row>
    <row r="35" spans="1:17">
      <c r="B35" s="127" t="s">
        <v>700</v>
      </c>
    </row>
    <row r="36" spans="1:17">
      <c r="B36" s="1760"/>
    </row>
    <row r="37" spans="1:17" s="16" customFormat="1" ht="11.25" customHeight="1">
      <c r="B37" s="127"/>
      <c r="C37" s="1592"/>
      <c r="D37" s="1593" t="s">
        <v>701</v>
      </c>
      <c r="E37" s="1592"/>
      <c r="G37" s="1592"/>
      <c r="H37" s="1593" t="s">
        <v>702</v>
      </c>
      <c r="I37" s="1592"/>
      <c r="J37" s="27"/>
      <c r="K37" s="1592"/>
      <c r="L37" s="1593" t="s">
        <v>703</v>
      </c>
      <c r="M37" s="1592"/>
      <c r="O37" s="1592"/>
      <c r="P37" s="1593" t="s">
        <v>704</v>
      </c>
      <c r="Q37" s="1592"/>
    </row>
    <row r="38" spans="1:17" s="12" customFormat="1" ht="11.25" customHeight="1">
      <c r="B38" s="129"/>
      <c r="C38" s="130" t="s">
        <v>653</v>
      </c>
      <c r="D38" s="130" t="s">
        <v>655</v>
      </c>
      <c r="E38" s="130" t="s">
        <v>656</v>
      </c>
      <c r="G38" s="130" t="s">
        <v>653</v>
      </c>
      <c r="H38" s="130" t="s">
        <v>655</v>
      </c>
      <c r="I38" s="130" t="s">
        <v>656</v>
      </c>
      <c r="K38" s="130" t="s">
        <v>653</v>
      </c>
      <c r="L38" s="130" t="s">
        <v>655</v>
      </c>
      <c r="M38" s="130" t="s">
        <v>656</v>
      </c>
      <c r="O38" s="130" t="s">
        <v>653</v>
      </c>
      <c r="P38" s="130" t="s">
        <v>655</v>
      </c>
      <c r="Q38" s="130" t="s">
        <v>656</v>
      </c>
    </row>
    <row r="39" spans="1:17" s="12" customFormat="1" ht="11.25" customHeight="1">
      <c r="A39" s="131" t="s">
        <v>32</v>
      </c>
      <c r="B39" s="1224" t="s">
        <v>310</v>
      </c>
      <c r="C39" s="1615" t="s">
        <v>658</v>
      </c>
      <c r="D39" s="1615" t="s">
        <v>660</v>
      </c>
      <c r="E39" s="1615" t="s">
        <v>661</v>
      </c>
      <c r="F39" s="1220"/>
      <c r="G39" s="1615" t="s">
        <v>658</v>
      </c>
      <c r="H39" s="1615" t="s">
        <v>660</v>
      </c>
      <c r="I39" s="1615" t="s">
        <v>661</v>
      </c>
      <c r="J39" s="1220"/>
      <c r="K39" s="1615" t="s">
        <v>658</v>
      </c>
      <c r="L39" s="1615" t="s">
        <v>660</v>
      </c>
      <c r="M39" s="1615" t="s">
        <v>661</v>
      </c>
      <c r="N39" s="1220"/>
      <c r="O39" s="1615" t="s">
        <v>658</v>
      </c>
      <c r="P39" s="1615" t="s">
        <v>660</v>
      </c>
      <c r="Q39" s="1615" t="s">
        <v>661</v>
      </c>
    </row>
    <row r="40" spans="1:17" s="12" customFormat="1" ht="11.25" customHeight="1">
      <c r="B40" s="129" t="s">
        <v>106</v>
      </c>
      <c r="C40" s="137">
        <v>0</v>
      </c>
      <c r="D40" s="137">
        <v>0</v>
      </c>
      <c r="E40" s="137">
        <v>0</v>
      </c>
      <c r="G40" s="137">
        <v>0</v>
      </c>
      <c r="H40" s="137">
        <v>0</v>
      </c>
      <c r="I40" s="137">
        <v>0</v>
      </c>
      <c r="K40" s="137">
        <v>0</v>
      </c>
      <c r="L40" s="137">
        <v>0</v>
      </c>
      <c r="M40" s="137">
        <v>0</v>
      </c>
      <c r="O40" s="137">
        <v>0</v>
      </c>
      <c r="P40" s="137">
        <v>0</v>
      </c>
      <c r="Q40" s="137">
        <v>0</v>
      </c>
    </row>
    <row r="41" spans="1:17" s="12" customFormat="1" ht="11.25" customHeight="1">
      <c r="B41" s="141" t="s">
        <v>705</v>
      </c>
      <c r="C41" s="139">
        <v>3034.1116686085998</v>
      </c>
      <c r="D41" s="139"/>
      <c r="E41" s="139"/>
      <c r="G41" s="139">
        <v>1150.4115024202699</v>
      </c>
      <c r="H41" s="139">
        <v>3.8970902758060002</v>
      </c>
      <c r="I41" s="139"/>
      <c r="K41" s="139">
        <v>10050.157683185</v>
      </c>
      <c r="L41" s="139"/>
      <c r="M41" s="139"/>
      <c r="O41" s="139">
        <v>203.54320000000001</v>
      </c>
      <c r="P41" s="139"/>
      <c r="Q41" s="139"/>
    </row>
    <row r="42" spans="1:17" s="12" customFormat="1" ht="11.25" customHeight="1">
      <c r="B42" s="136" t="s">
        <v>677</v>
      </c>
      <c r="C42" s="139">
        <v>8.7001319316001613</v>
      </c>
      <c r="D42" s="139">
        <v>5.1473200484999699</v>
      </c>
      <c r="E42" s="139"/>
      <c r="G42" s="139">
        <v>237.95831116266498</v>
      </c>
      <c r="H42" s="139">
        <v>237.95831116266302</v>
      </c>
      <c r="I42" s="139">
        <v>19.0366648930131</v>
      </c>
      <c r="K42" s="139">
        <v>1118.4924209707001</v>
      </c>
      <c r="L42" s="139">
        <v>257.96340896589902</v>
      </c>
      <c r="M42" s="139">
        <v>20.637072717271899</v>
      </c>
      <c r="O42" s="139">
        <v>2735.4595351999997</v>
      </c>
      <c r="P42" s="139">
        <v>617.71874560000003</v>
      </c>
      <c r="Q42" s="139">
        <v>49.417499647999996</v>
      </c>
    </row>
    <row r="43" spans="1:17" s="12" customFormat="1" ht="11.25" customHeight="1">
      <c r="B43" s="136" t="s">
        <v>678</v>
      </c>
      <c r="C43" s="139">
        <v>60.108829659100003</v>
      </c>
      <c r="D43" s="139">
        <v>60.108829659100003</v>
      </c>
      <c r="E43" s="139">
        <v>4.8087063727280004</v>
      </c>
      <c r="G43" s="139">
        <v>116.341267649607</v>
      </c>
      <c r="H43" s="139">
        <v>116.341267649607</v>
      </c>
      <c r="I43" s="139">
        <v>9.3073014119685595</v>
      </c>
      <c r="K43" s="139">
        <v>7833.5980203997997</v>
      </c>
      <c r="L43" s="139">
        <v>6814.3510671149497</v>
      </c>
      <c r="M43" s="139">
        <v>545.148085369196</v>
      </c>
      <c r="O43" s="139"/>
      <c r="P43" s="139"/>
      <c r="Q43" s="139"/>
    </row>
    <row r="44" spans="1:17" s="12" customFormat="1" ht="11.25" customHeight="1">
      <c r="B44" s="136" t="s">
        <v>679</v>
      </c>
      <c r="C44" s="139">
        <v>27.689743739599997</v>
      </c>
      <c r="D44" s="139">
        <v>20.767307804700003</v>
      </c>
      <c r="E44" s="139">
        <v>1.661384624376</v>
      </c>
      <c r="G44" s="139">
        <v>52.209608019477997</v>
      </c>
      <c r="H44" s="139">
        <v>52.209608019477997</v>
      </c>
      <c r="I44" s="139">
        <v>4.1767686415582403</v>
      </c>
      <c r="K44" s="139">
        <v>3054.16605083283</v>
      </c>
      <c r="L44" s="139">
        <v>2003.21738690455</v>
      </c>
      <c r="M44" s="139">
        <v>160.25739095236398</v>
      </c>
      <c r="O44" s="139"/>
      <c r="P44" s="139"/>
      <c r="Q44" s="139"/>
    </row>
    <row r="45" spans="1:17" s="12" customFormat="1" ht="11.25" customHeight="1">
      <c r="B45" s="136" t="s">
        <v>680</v>
      </c>
      <c r="C45" s="139">
        <v>3844.9680928102002</v>
      </c>
      <c r="D45" s="139">
        <v>5343.7825472935001</v>
      </c>
      <c r="E45" s="139">
        <v>427.50260378348003</v>
      </c>
      <c r="G45" s="139">
        <v>9204.1641892917105</v>
      </c>
      <c r="H45" s="139">
        <v>3221.45747073742</v>
      </c>
      <c r="I45" s="139">
        <v>257.71659765899301</v>
      </c>
      <c r="K45" s="139">
        <v>12190.348866381501</v>
      </c>
      <c r="L45" s="139">
        <v>4334.5901619199703</v>
      </c>
      <c r="M45" s="139">
        <v>346.767212953598</v>
      </c>
      <c r="O45" s="139">
        <v>1.4036</v>
      </c>
      <c r="P45" s="139"/>
      <c r="Q45" s="139"/>
    </row>
    <row r="46" spans="1:17" s="12" customFormat="1" ht="11.25" customHeight="1">
      <c r="B46" s="136" t="s">
        <v>685</v>
      </c>
      <c r="C46" s="139"/>
      <c r="D46" s="139"/>
      <c r="E46" s="139"/>
      <c r="G46" s="139">
        <v>40.376511462196</v>
      </c>
      <c r="H46" s="139">
        <v>60.564755980000996</v>
      </c>
      <c r="I46" s="139">
        <v>4.8451804784000796</v>
      </c>
      <c r="K46" s="139">
        <v>157.98060895617002</v>
      </c>
      <c r="L46" s="139">
        <v>228.409715608211</v>
      </c>
      <c r="M46" s="139">
        <v>18.272777248656798</v>
      </c>
      <c r="O46" s="139"/>
      <c r="P46" s="139"/>
      <c r="Q46" s="139"/>
    </row>
    <row r="47" spans="1:17" s="12" customFormat="1" ht="11.25" customHeight="1">
      <c r="B47" s="136" t="s">
        <v>706</v>
      </c>
      <c r="C47" s="139"/>
      <c r="D47" s="139"/>
      <c r="E47" s="139"/>
      <c r="F47" s="139"/>
      <c r="J47" s="139"/>
      <c r="K47" s="139"/>
      <c r="L47" s="139"/>
      <c r="M47" s="139"/>
      <c r="N47" s="139"/>
      <c r="O47" s="139"/>
      <c r="P47" s="139"/>
      <c r="Q47" s="139"/>
    </row>
    <row r="48" spans="1:17" s="12" customFormat="1" ht="11.25" customHeight="1">
      <c r="B48" s="136" t="s">
        <v>471</v>
      </c>
      <c r="C48" s="139">
        <v>58.952940244700002</v>
      </c>
      <c r="D48" s="139">
        <v>60.8570616461</v>
      </c>
      <c r="E48" s="139">
        <v>4.8685649316879998</v>
      </c>
      <c r="F48" s="18"/>
      <c r="G48" s="139">
        <v>121.94910275866501</v>
      </c>
      <c r="H48" s="139">
        <v>168.93161181960701</v>
      </c>
      <c r="I48" s="139">
        <v>13.5145289455686</v>
      </c>
      <c r="K48" s="139">
        <v>595.6886816286451</v>
      </c>
      <c r="L48" s="139">
        <v>325.80648355969402</v>
      </c>
      <c r="M48" s="139">
        <v>26.0645186847755</v>
      </c>
      <c r="O48" s="139">
        <v>8.1280000000000001</v>
      </c>
      <c r="P48" s="139">
        <v>8.1280000000000001</v>
      </c>
      <c r="Q48" s="139">
        <v>0.65024000000000004</v>
      </c>
    </row>
    <row r="49" spans="1:17" s="12" customFormat="1" ht="11.25" customHeight="1">
      <c r="B49" s="799" t="s">
        <v>687</v>
      </c>
      <c r="C49" s="834">
        <v>7034.7997384649998</v>
      </c>
      <c r="D49" s="834">
        <v>5490.9313979231001</v>
      </c>
      <c r="E49" s="834">
        <v>439.27451183384801</v>
      </c>
      <c r="G49" s="834">
        <v>10923.4104927646</v>
      </c>
      <c r="H49" s="834">
        <v>3861.3601156445802</v>
      </c>
      <c r="I49" s="834">
        <v>308.90880925156603</v>
      </c>
      <c r="K49" s="834">
        <v>35000.432332354598</v>
      </c>
      <c r="L49" s="834">
        <v>13964.338224073301</v>
      </c>
      <c r="M49" s="841">
        <v>1117.1470579258598</v>
      </c>
      <c r="O49" s="834">
        <v>2948.6351351999997</v>
      </c>
      <c r="P49" s="834">
        <v>626.43880559999991</v>
      </c>
      <c r="Q49" s="834">
        <v>50.115104447999997</v>
      </c>
    </row>
    <row r="50" spans="1:17" s="12" customFormat="1" ht="11.25" customHeight="1">
      <c r="B50" s="799" t="s">
        <v>555</v>
      </c>
      <c r="C50" s="834"/>
      <c r="D50" s="834">
        <v>0</v>
      </c>
      <c r="E50" s="834">
        <v>0</v>
      </c>
      <c r="G50" s="834"/>
      <c r="H50" s="834">
        <v>0</v>
      </c>
      <c r="I50" s="834">
        <v>0</v>
      </c>
      <c r="K50" s="834"/>
      <c r="L50" s="834">
        <v>0</v>
      </c>
      <c r="M50" s="841"/>
      <c r="O50" s="834">
        <v>0</v>
      </c>
      <c r="P50" s="1597">
        <v>0</v>
      </c>
      <c r="Q50" s="1597">
        <v>0</v>
      </c>
    </row>
    <row r="51" spans="1:17" s="12" customFormat="1" ht="11.25" customHeight="1">
      <c r="B51" s="129" t="s">
        <v>688</v>
      </c>
      <c r="C51" s="132"/>
      <c r="D51" s="132"/>
      <c r="E51" s="132"/>
      <c r="G51" s="132"/>
      <c r="H51" s="132"/>
      <c r="I51" s="132"/>
      <c r="K51" s="132"/>
      <c r="L51" s="132"/>
      <c r="M51" s="132"/>
      <c r="O51" s="132"/>
      <c r="P51" s="132"/>
      <c r="Q51" s="132"/>
    </row>
    <row r="52" spans="1:17" s="12" customFormat="1" ht="11.25" customHeight="1">
      <c r="B52" s="136" t="s">
        <v>707</v>
      </c>
      <c r="C52" s="132"/>
      <c r="D52" s="132"/>
      <c r="E52" s="132"/>
      <c r="G52" s="132"/>
      <c r="H52" s="137"/>
      <c r="I52" s="137"/>
      <c r="K52" s="132"/>
      <c r="L52" s="137">
        <v>41.024177249259701</v>
      </c>
      <c r="M52" s="137">
        <v>3.2819341799407797</v>
      </c>
      <c r="O52" s="132"/>
      <c r="P52" s="137"/>
      <c r="Q52" s="137"/>
    </row>
    <row r="53" spans="1:17" s="12" customFormat="1">
      <c r="B53" s="136" t="s">
        <v>708</v>
      </c>
      <c r="C53" s="132"/>
      <c r="D53" s="132"/>
      <c r="E53" s="132"/>
      <c r="G53" s="132"/>
      <c r="H53" s="137"/>
      <c r="I53" s="137"/>
      <c r="K53" s="132"/>
      <c r="L53" s="137"/>
      <c r="M53" s="137"/>
      <c r="O53" s="132"/>
      <c r="P53" s="137"/>
      <c r="Q53" s="137"/>
    </row>
    <row r="54" spans="1:17" ht="11.25" customHeight="1">
      <c r="A54" s="12"/>
      <c r="B54" s="136" t="s">
        <v>691</v>
      </c>
      <c r="C54" s="132"/>
      <c r="D54" s="132"/>
      <c r="E54" s="132"/>
      <c r="F54" s="12"/>
      <c r="G54" s="132"/>
      <c r="H54" s="137"/>
      <c r="I54" s="137"/>
      <c r="K54" s="132"/>
      <c r="L54" s="137"/>
      <c r="M54" s="137"/>
      <c r="O54" s="132"/>
      <c r="P54" s="137"/>
      <c r="Q54" s="137"/>
    </row>
    <row r="55" spans="1:17" s="16" customFormat="1" ht="11.25" customHeight="1">
      <c r="A55" s="12"/>
      <c r="B55" s="136" t="s">
        <v>692</v>
      </c>
      <c r="C55" s="132"/>
      <c r="D55" s="132"/>
      <c r="E55" s="132"/>
      <c r="G55" s="132"/>
      <c r="H55" s="337"/>
      <c r="I55" s="337"/>
      <c r="K55" s="132"/>
      <c r="L55" s="337"/>
      <c r="M55" s="337"/>
      <c r="O55" s="132"/>
      <c r="P55" s="337"/>
      <c r="Q55" s="337"/>
    </row>
    <row r="56" spans="1:17" s="12" customFormat="1">
      <c r="B56" s="799" t="s">
        <v>693</v>
      </c>
      <c r="C56" s="837"/>
      <c r="D56" s="837"/>
      <c r="E56" s="837"/>
      <c r="G56" s="837"/>
      <c r="H56" s="834"/>
      <c r="I56" s="834"/>
      <c r="K56" s="837"/>
      <c r="L56" s="834">
        <v>41.024177249259701</v>
      </c>
      <c r="M56" s="834">
        <v>3.2819341799407797</v>
      </c>
      <c r="O56" s="837"/>
      <c r="P56" s="834">
        <v>0</v>
      </c>
      <c r="Q56" s="834">
        <v>0</v>
      </c>
    </row>
    <row r="57" spans="1:17" s="12" customFormat="1">
      <c r="B57" s="509" t="s">
        <v>694</v>
      </c>
      <c r="C57" s="453"/>
      <c r="D57" s="453"/>
      <c r="E57" s="453"/>
      <c r="G57" s="453"/>
      <c r="H57" s="583">
        <v>14.569285822091</v>
      </c>
      <c r="I57" s="583">
        <v>1.1655433142989999</v>
      </c>
      <c r="K57" s="453"/>
      <c r="L57" s="583">
        <v>28.6342650048</v>
      </c>
      <c r="M57" s="583">
        <v>2.2907412003839998</v>
      </c>
      <c r="O57" s="453"/>
      <c r="P57" s="583">
        <v>354.43279999999999</v>
      </c>
      <c r="Q57" s="583">
        <v>28.354624000000001</v>
      </c>
    </row>
    <row r="58" spans="1:17" s="2" customFormat="1" ht="12" customHeight="1">
      <c r="B58" s="1226" t="s">
        <v>695</v>
      </c>
      <c r="C58" s="1595"/>
      <c r="D58" s="1595">
        <v>993.86684195715134</v>
      </c>
      <c r="E58" s="1595">
        <v>79.509347356572107</v>
      </c>
      <c r="G58" s="1595"/>
      <c r="H58" s="1594">
        <v>499.94168149844256</v>
      </c>
      <c r="I58" s="1594">
        <v>39.995334519875406</v>
      </c>
      <c r="K58" s="1595"/>
      <c r="L58" s="1594">
        <v>1969.021107</v>
      </c>
      <c r="M58" s="1594">
        <v>157.52168856</v>
      </c>
      <c r="O58" s="1595"/>
      <c r="P58" s="1594">
        <v>133.71700000000001</v>
      </c>
      <c r="Q58" s="1594">
        <v>10.697360000000002</v>
      </c>
    </row>
    <row r="59" spans="1:17" s="12" customFormat="1" ht="12" customHeight="1">
      <c r="B59" s="800" t="s">
        <v>696</v>
      </c>
      <c r="C59" s="837"/>
      <c r="D59" s="842">
        <v>6484.7982398802515</v>
      </c>
      <c r="E59" s="842">
        <v>518.78385919042012</v>
      </c>
      <c r="G59" s="837"/>
      <c r="H59" s="834">
        <v>4375.8710829651136</v>
      </c>
      <c r="I59" s="834">
        <v>350.06968708574044</v>
      </c>
      <c r="K59" s="837"/>
      <c r="L59" s="834">
        <v>16003.017773327359</v>
      </c>
      <c r="M59" s="834">
        <v>1280.2414218661847</v>
      </c>
      <c r="O59" s="837"/>
      <c r="P59" s="843">
        <v>1114.5886055999999</v>
      </c>
      <c r="Q59" s="843">
        <v>89.167088448000001</v>
      </c>
    </row>
    <row r="63" spans="1:17" ht="15.75" customHeight="1"/>
  </sheetData>
  <mergeCells count="1">
    <mergeCell ref="B3:E3"/>
  </mergeCells>
  <hyperlinks>
    <hyperlink ref="B3" location="Contents!A1" display="Back to index page" xr:uid="{AA41F860-4188-40B6-8DA1-5B35166566D0}"/>
    <hyperlink ref="B3:E3" location="CONTENTS!A1" display="Back to contents page" xr:uid="{CBFE9F8F-242A-4CA8-B0FA-976BB8066802}"/>
  </hyperlinks>
  <pageMargins left="0.23622047244094491" right="0.23622047244094491" top="0.74803149606299213" bottom="0.74803149606299213" header="0.31496062992125984" footer="0.31496062992125984"/>
  <pageSetup paperSize="9" scale="56" orientation="landscape" r:id="rId1"/>
  <rowBreaks count="1" manualBreakCount="1">
    <brk id="34" max="8" man="1"/>
  </rowBreaks>
  <ignoredErrors>
    <ignoredError sqref="H31 E30 I30 Q31 P31" unlocked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53.5703125" style="29" customWidth="1"/>
    <col min="3" max="3" width="15" style="29" customWidth="1"/>
    <col min="4" max="4" width="15.42578125" style="29" customWidth="1"/>
    <col min="5" max="5" width="16.7109375" style="29" customWidth="1"/>
    <col min="6" max="9" width="15" style="29" customWidth="1"/>
    <col min="10" max="10" width="12.7109375" style="29" customWidth="1"/>
    <col min="11" max="11" width="14.42578125" style="29" customWidth="1"/>
    <col min="12" max="17" width="11.42578125" style="29"/>
    <col min="18" max="18" width="3.5703125" style="29" customWidth="1"/>
    <col min="19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75" customHeight="1">
      <c r="A3" s="11"/>
      <c r="B3" s="1946" t="s">
        <v>306</v>
      </c>
      <c r="C3" s="1946"/>
      <c r="D3" s="1946"/>
      <c r="E3" s="1946"/>
      <c r="F3" s="1946"/>
      <c r="G3" s="1946"/>
      <c r="H3" s="1946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75">
      <c r="A5" s="13"/>
      <c r="B5" s="1187" t="s">
        <v>709</v>
      </c>
    </row>
    <row r="6" spans="1:11" ht="11.25" customHeight="1"/>
    <row r="7" spans="1:11" s="91" customFormat="1" ht="56.25" customHeight="1">
      <c r="A7" s="100"/>
      <c r="B7" s="1947" t="s">
        <v>710</v>
      </c>
      <c r="C7" s="1948"/>
      <c r="D7" s="1948"/>
      <c r="E7" s="1948"/>
      <c r="F7" s="1948"/>
      <c r="G7" s="1948"/>
      <c r="H7" s="1948"/>
      <c r="I7" s="1948"/>
      <c r="J7" s="657"/>
    </row>
    <row r="8" spans="1:11" s="91" customFormat="1" ht="6" customHeight="1">
      <c r="A8" s="100"/>
      <c r="B8" s="279"/>
      <c r="C8" s="169"/>
      <c r="D8" s="169"/>
      <c r="E8" s="169"/>
      <c r="F8" s="169"/>
      <c r="G8" s="169"/>
      <c r="H8" s="169"/>
      <c r="I8" s="169"/>
      <c r="J8" s="657"/>
    </row>
    <row r="9" spans="1:11" ht="22.5" customHeight="1">
      <c r="B9" s="1949" t="s">
        <v>711</v>
      </c>
      <c r="C9" s="1950"/>
      <c r="D9" s="1950"/>
      <c r="E9" s="1950"/>
      <c r="F9" s="1950"/>
      <c r="G9" s="1950"/>
      <c r="H9" s="1950"/>
      <c r="I9" s="1950"/>
      <c r="J9" s="3"/>
    </row>
    <row r="10" spans="1:11" ht="11.25" customHeight="1">
      <c r="B10" s="272"/>
      <c r="C10" s="1095"/>
      <c r="D10" s="1095"/>
      <c r="E10" s="1095"/>
      <c r="F10" s="1095"/>
      <c r="G10" s="1095"/>
      <c r="H10" s="1095"/>
      <c r="I10" s="1095"/>
      <c r="J10" s="3"/>
    </row>
    <row r="11" spans="1:11">
      <c r="A11" s="16"/>
      <c r="B11" s="43"/>
    </row>
    <row r="12" spans="1:11" ht="11.25" customHeight="1">
      <c r="A12" s="16"/>
      <c r="B12" s="257" t="s">
        <v>26</v>
      </c>
      <c r="E12" s="1945" t="s">
        <v>712</v>
      </c>
      <c r="F12" s="1945"/>
      <c r="G12" s="1945"/>
      <c r="H12" s="1945"/>
      <c r="I12" s="1945"/>
    </row>
    <row r="13" spans="1:11" ht="11.25" customHeight="1">
      <c r="A13" s="16"/>
      <c r="B13" s="43"/>
      <c r="D13" s="70"/>
      <c r="E13" s="70"/>
      <c r="F13" s="70"/>
      <c r="G13" s="70"/>
      <c r="H13" s="70"/>
      <c r="I13" s="658" t="s">
        <v>713</v>
      </c>
    </row>
    <row r="14" spans="1:11" ht="11.25" customHeight="1">
      <c r="A14" s="16"/>
      <c r="B14" s="46"/>
      <c r="C14" s="1944" t="s">
        <v>714</v>
      </c>
      <c r="D14" s="1944"/>
      <c r="F14" s="70"/>
      <c r="G14" s="70"/>
      <c r="H14" s="70"/>
      <c r="I14" s="659" t="s">
        <v>715</v>
      </c>
    </row>
    <row r="15" spans="1:11" ht="11.25" customHeight="1">
      <c r="A15" s="16"/>
      <c r="C15" s="492" t="s">
        <v>716</v>
      </c>
      <c r="D15" s="70" t="s">
        <v>717</v>
      </c>
      <c r="E15" s="36"/>
      <c r="G15" s="70"/>
      <c r="H15" s="70"/>
      <c r="I15" s="659" t="s">
        <v>718</v>
      </c>
    </row>
    <row r="16" spans="1:11" ht="11.25" customHeight="1">
      <c r="A16" s="16"/>
      <c r="B16" s="43"/>
      <c r="C16" s="492" t="s">
        <v>719</v>
      </c>
      <c r="D16" s="70" t="s">
        <v>720</v>
      </c>
      <c r="E16" s="36"/>
      <c r="F16" s="36"/>
      <c r="G16" s="70" t="s">
        <v>721</v>
      </c>
      <c r="H16" s="70" t="s">
        <v>688</v>
      </c>
      <c r="I16" s="659" t="s">
        <v>722</v>
      </c>
    </row>
    <row r="17" spans="1:14" ht="11.25" customHeight="1">
      <c r="A17" s="16"/>
      <c r="B17" s="1217" t="s">
        <v>310</v>
      </c>
      <c r="C17" s="1256" t="s">
        <v>723</v>
      </c>
      <c r="D17" s="1218" t="s">
        <v>724</v>
      </c>
      <c r="E17" s="1218" t="s">
        <v>725</v>
      </c>
      <c r="F17" s="1218" t="s">
        <v>726</v>
      </c>
      <c r="G17" s="1218" t="s">
        <v>727</v>
      </c>
      <c r="H17" s="1218" t="s">
        <v>727</v>
      </c>
      <c r="I17" s="1257" t="s">
        <v>728</v>
      </c>
    </row>
    <row r="18" spans="1:14" ht="15" customHeight="1">
      <c r="A18" s="12"/>
      <c r="B18" s="346" t="s">
        <v>456</v>
      </c>
      <c r="C18" s="267"/>
      <c r="D18" s="267"/>
    </row>
    <row r="19" spans="1:14" ht="11.25" customHeight="1">
      <c r="A19" s="12"/>
      <c r="B19" s="193" t="s">
        <v>729</v>
      </c>
      <c r="C19" s="58">
        <v>331407.93936526601</v>
      </c>
      <c r="D19" s="58">
        <v>338532.77311005903</v>
      </c>
      <c r="E19" s="384">
        <v>312011.00674005901</v>
      </c>
      <c r="F19" s="384">
        <v>26521.766370000001</v>
      </c>
      <c r="G19" s="384"/>
      <c r="H19" s="384"/>
      <c r="I19" s="384"/>
      <c r="J19" s="72"/>
      <c r="K19" s="72"/>
    </row>
    <row r="20" spans="1:14" ht="11.25" customHeight="1">
      <c r="A20" s="12"/>
      <c r="B20" s="193" t="s">
        <v>458</v>
      </c>
      <c r="C20" s="58">
        <v>94259.2932652858</v>
      </c>
      <c r="D20" s="58">
        <v>94556.477902056096</v>
      </c>
      <c r="E20" s="384">
        <v>7944.6596720561065</v>
      </c>
      <c r="F20" s="384">
        <v>86611.81822999999</v>
      </c>
      <c r="G20" s="384"/>
      <c r="H20" s="384"/>
      <c r="I20" s="384"/>
      <c r="J20" s="72"/>
      <c r="K20" s="72"/>
    </row>
    <row r="21" spans="1:14" ht="11.25" customHeight="1">
      <c r="A21" s="12"/>
      <c r="B21" s="193" t="s">
        <v>459</v>
      </c>
      <c r="C21" s="58">
        <v>1997363.49916047</v>
      </c>
      <c r="D21" s="58">
        <v>2021737.5152789198</v>
      </c>
      <c r="E21" s="384">
        <v>1924348.4604589199</v>
      </c>
      <c r="F21" s="384">
        <v>90301.05481999999</v>
      </c>
      <c r="G21" s="384"/>
      <c r="H21" s="384"/>
      <c r="I21" s="384">
        <v>7088</v>
      </c>
      <c r="J21" s="72"/>
      <c r="K21" s="72"/>
      <c r="N21" s="72"/>
    </row>
    <row r="22" spans="1:14" ht="11.25" customHeight="1">
      <c r="A22" s="12"/>
      <c r="B22" s="193" t="s">
        <v>730</v>
      </c>
      <c r="C22" s="58">
        <v>569463.65972894593</v>
      </c>
      <c r="D22" s="58">
        <v>401140.415359865</v>
      </c>
      <c r="E22" s="384">
        <v>365870.13342968712</v>
      </c>
      <c r="F22" s="384"/>
      <c r="G22" s="384"/>
      <c r="H22" s="384">
        <v>35270.281930177895</v>
      </c>
      <c r="I22" s="384"/>
      <c r="J22" s="72"/>
      <c r="M22" s="72"/>
    </row>
    <row r="23" spans="1:14" ht="11.25" customHeight="1">
      <c r="A23" s="12"/>
      <c r="B23" s="193" t="s">
        <v>731</v>
      </c>
      <c r="C23" s="58">
        <v>22280.723267731202</v>
      </c>
      <c r="D23" s="58">
        <v>6461.8657792666399</v>
      </c>
      <c r="E23" s="384">
        <v>3514.7220592666399</v>
      </c>
      <c r="F23" s="384"/>
      <c r="G23" s="384"/>
      <c r="H23" s="384">
        <v>2947.14372</v>
      </c>
      <c r="I23" s="384"/>
      <c r="J23" s="72"/>
      <c r="M23" s="72"/>
    </row>
    <row r="24" spans="1:14" ht="11.25" customHeight="1">
      <c r="A24" s="12"/>
      <c r="B24" s="193" t="s">
        <v>732</v>
      </c>
      <c r="C24" s="58">
        <v>166722.260416</v>
      </c>
      <c r="D24" s="660"/>
      <c r="E24" s="384"/>
      <c r="F24" s="384"/>
      <c r="G24" s="384"/>
      <c r="H24" s="384"/>
      <c r="I24" s="384"/>
    </row>
    <row r="25" spans="1:14" ht="11.25" customHeight="1">
      <c r="A25" s="12"/>
      <c r="B25" s="193" t="s">
        <v>463</v>
      </c>
      <c r="C25" s="58">
        <v>178262.775621757</v>
      </c>
      <c r="D25" s="58">
        <v>178988.05197263602</v>
      </c>
      <c r="E25" s="384"/>
      <c r="F25" s="384">
        <v>178988.05197263602</v>
      </c>
      <c r="G25" s="384"/>
      <c r="H25" s="384">
        <v>178988.05197263602</v>
      </c>
      <c r="I25" s="384"/>
      <c r="K25" s="72"/>
      <c r="M25" s="72"/>
    </row>
    <row r="26" spans="1:14" ht="11.25" customHeight="1">
      <c r="A26" s="12"/>
      <c r="B26" s="193" t="s">
        <v>733</v>
      </c>
      <c r="C26" s="58">
        <v>9453.8805014999998</v>
      </c>
      <c r="D26" s="58">
        <v>4.4741039069999995E-3</v>
      </c>
      <c r="E26" s="37"/>
      <c r="H26" s="384"/>
      <c r="I26" s="384"/>
    </row>
    <row r="27" spans="1:14" ht="11.25" customHeight="1">
      <c r="A27" s="12"/>
      <c r="B27" s="193" t="s">
        <v>734</v>
      </c>
      <c r="C27" s="58">
        <v>19100.410757782</v>
      </c>
      <c r="D27" s="58">
        <v>6859.7898960585899</v>
      </c>
      <c r="E27" s="37">
        <v>2583.0505429941968</v>
      </c>
      <c r="H27" s="384"/>
      <c r="I27" s="384">
        <v>4276.7393530643931</v>
      </c>
      <c r="N27" s="72"/>
    </row>
    <row r="28" spans="1:14" ht="11.25" customHeight="1">
      <c r="A28" s="12"/>
      <c r="B28" s="193" t="s">
        <v>466</v>
      </c>
      <c r="C28" s="243">
        <v>5.099999904632569E-4</v>
      </c>
      <c r="D28" s="58">
        <v>18858.809969999998</v>
      </c>
      <c r="E28" s="37">
        <v>18858.809969999998</v>
      </c>
      <c r="H28" s="384"/>
      <c r="I28" s="384"/>
      <c r="J28" s="72"/>
    </row>
    <row r="29" spans="1:14" ht="11.25" customHeight="1">
      <c r="A29" s="12"/>
      <c r="B29" s="193" t="s">
        <v>467</v>
      </c>
      <c r="C29" s="58">
        <v>10455.886814130699</v>
      </c>
      <c r="D29" s="58">
        <v>12347.8076071798</v>
      </c>
      <c r="E29" s="37">
        <v>476.83840335368041</v>
      </c>
      <c r="H29" s="384"/>
      <c r="I29" s="384">
        <v>11870.96920382612</v>
      </c>
      <c r="N29" s="72"/>
    </row>
    <row r="30" spans="1:14" ht="11.25" customHeight="1">
      <c r="A30" s="12"/>
      <c r="B30" s="193" t="s">
        <v>468</v>
      </c>
      <c r="C30" s="58">
        <v>388.18003884866602</v>
      </c>
      <c r="D30" s="58">
        <v>405.28724266332898</v>
      </c>
      <c r="E30" s="37">
        <v>99.125242663329004</v>
      </c>
      <c r="H30" s="384"/>
      <c r="I30" s="384">
        <v>306.16199999999998</v>
      </c>
      <c r="J30" s="72"/>
    </row>
    <row r="31" spans="1:14" ht="11.25" customHeight="1">
      <c r="A31" s="12"/>
      <c r="B31" s="193" t="s">
        <v>469</v>
      </c>
      <c r="C31" s="58">
        <v>21438.908649110701</v>
      </c>
      <c r="D31" s="58">
        <v>18226.091207320002</v>
      </c>
      <c r="E31" s="37">
        <v>18226.091207320002</v>
      </c>
      <c r="H31" s="384"/>
      <c r="I31" s="384"/>
      <c r="J31" s="72"/>
    </row>
    <row r="32" spans="1:14" ht="11.25" customHeight="1">
      <c r="A32" s="12"/>
      <c r="B32" s="193" t="s">
        <v>735</v>
      </c>
      <c r="C32" s="58">
        <v>1195.125</v>
      </c>
      <c r="D32" s="58"/>
      <c r="E32" s="37"/>
      <c r="H32" s="384"/>
      <c r="I32" s="384"/>
    </row>
    <row r="33" spans="1:14" ht="11.25" customHeight="1">
      <c r="A33" s="12"/>
      <c r="B33" s="193" t="s">
        <v>471</v>
      </c>
      <c r="C33" s="1258">
        <v>17931.549593585401</v>
      </c>
      <c r="D33" s="1259">
        <v>15374.488514269</v>
      </c>
      <c r="E33" s="37">
        <v>9756.122514269</v>
      </c>
      <c r="F33" s="37"/>
      <c r="H33" s="384">
        <v>2256.4288909707602</v>
      </c>
      <c r="I33" s="384"/>
      <c r="J33" s="72"/>
      <c r="M33" s="72"/>
    </row>
    <row r="34" spans="1:14" ht="11.25" customHeight="1">
      <c r="A34" s="12"/>
      <c r="B34" s="661" t="s">
        <v>472</v>
      </c>
      <c r="C34" s="662">
        <v>3439724.0926904134</v>
      </c>
      <c r="D34" s="662">
        <v>3113489.3783143968</v>
      </c>
      <c r="E34" s="664">
        <v>2663689.0202405886</v>
      </c>
      <c r="F34" s="664">
        <v>382422.69139263598</v>
      </c>
      <c r="G34" s="664"/>
      <c r="H34" s="665">
        <v>219461.90651378469</v>
      </c>
      <c r="I34" s="665">
        <v>23541.870556890513</v>
      </c>
      <c r="J34" s="72"/>
      <c r="K34" s="72"/>
      <c r="M34" s="72"/>
      <c r="N34" s="72"/>
    </row>
    <row r="35" spans="1:14" ht="15" customHeight="1">
      <c r="A35" s="12"/>
      <c r="B35" s="346" t="s">
        <v>736</v>
      </c>
      <c r="C35" s="448"/>
      <c r="D35" s="448"/>
      <c r="K35" s="72"/>
    </row>
    <row r="36" spans="1:14" ht="11.25" customHeight="1">
      <c r="A36" s="12"/>
      <c r="B36" s="273" t="s">
        <v>474</v>
      </c>
      <c r="C36" s="58">
        <v>206714.29575622201</v>
      </c>
      <c r="D36" s="387">
        <v>231620.51331134798</v>
      </c>
      <c r="E36" s="59"/>
      <c r="F36" s="59"/>
      <c r="G36" s="384"/>
      <c r="H36" s="384"/>
      <c r="I36" s="384">
        <v>231620.51331134798</v>
      </c>
      <c r="J36" s="384"/>
      <c r="K36" s="72"/>
      <c r="L36" s="384"/>
    </row>
    <row r="37" spans="1:14" ht="11.25" customHeight="1">
      <c r="A37" s="12"/>
      <c r="B37" s="273" t="s">
        <v>475</v>
      </c>
      <c r="C37" s="58">
        <v>1422940.5121331899</v>
      </c>
      <c r="D37" s="387">
        <v>1427533.2060113</v>
      </c>
      <c r="E37" s="59">
        <v>25038.710492822302</v>
      </c>
      <c r="F37" s="59"/>
      <c r="G37" s="384"/>
      <c r="H37" s="384"/>
      <c r="I37" s="384">
        <v>1402494.4955184776</v>
      </c>
      <c r="K37" s="72"/>
    </row>
    <row r="38" spans="1:14" ht="11.25" customHeight="1">
      <c r="A38" s="12"/>
      <c r="B38" s="273" t="s">
        <v>463</v>
      </c>
      <c r="C38" s="58">
        <v>189177.56852296399</v>
      </c>
      <c r="D38" s="387">
        <v>187327.45806335102</v>
      </c>
      <c r="E38" s="59"/>
      <c r="F38" s="59">
        <v>187327.45806335102</v>
      </c>
      <c r="G38" s="384"/>
      <c r="H38" s="384">
        <v>187327.45806335102</v>
      </c>
      <c r="I38" s="384"/>
      <c r="K38" s="72"/>
    </row>
    <row r="39" spans="1:14" ht="11.25" customHeight="1">
      <c r="A39" s="12"/>
      <c r="B39" s="273" t="s">
        <v>476</v>
      </c>
      <c r="C39" s="58">
        <v>807927.58608873002</v>
      </c>
      <c r="D39" s="387">
        <v>812756.76762526901</v>
      </c>
      <c r="E39" s="59"/>
      <c r="F39" s="59"/>
      <c r="G39" s="384"/>
      <c r="H39" s="384"/>
      <c r="I39" s="384">
        <v>812756.76762526901</v>
      </c>
      <c r="K39" s="72"/>
    </row>
    <row r="40" spans="1:14" ht="11.25" customHeight="1">
      <c r="A40" s="12"/>
      <c r="B40" s="273" t="s">
        <v>737</v>
      </c>
      <c r="C40" s="58">
        <v>166722.260416</v>
      </c>
      <c r="D40" s="387"/>
      <c r="E40" s="59"/>
      <c r="F40" s="59"/>
      <c r="G40" s="384"/>
      <c r="H40" s="384"/>
      <c r="I40" s="384"/>
      <c r="K40" s="72"/>
    </row>
    <row r="41" spans="1:14" ht="11.25" customHeight="1">
      <c r="A41" s="12"/>
      <c r="B41" s="273" t="s">
        <v>478</v>
      </c>
      <c r="C41" s="58">
        <v>195318.63364300001</v>
      </c>
      <c r="D41" s="387"/>
      <c r="E41" s="59"/>
      <c r="F41" s="59"/>
      <c r="G41" s="384"/>
      <c r="H41" s="384"/>
      <c r="I41" s="384"/>
      <c r="K41" s="72"/>
    </row>
    <row r="42" spans="1:14" ht="11.25" customHeight="1">
      <c r="A42" s="12"/>
      <c r="B42" s="273" t="s">
        <v>479</v>
      </c>
      <c r="C42" s="58">
        <v>9488.0349212606598</v>
      </c>
      <c r="D42" s="387">
        <v>8204.3015203655395</v>
      </c>
      <c r="E42" s="59"/>
      <c r="F42" s="59"/>
      <c r="G42" s="384"/>
      <c r="H42" s="384"/>
      <c r="I42" s="384">
        <v>8204.3015203655395</v>
      </c>
      <c r="K42" s="72"/>
    </row>
    <row r="43" spans="1:14" ht="11.25" customHeight="1">
      <c r="A43" s="12"/>
      <c r="B43" s="273" t="s">
        <v>738</v>
      </c>
      <c r="C43" s="58">
        <v>2721.65685236747</v>
      </c>
      <c r="D43" s="387">
        <v>5307.1779490674699</v>
      </c>
      <c r="E43" s="59"/>
      <c r="F43" s="59"/>
      <c r="G43" s="384"/>
      <c r="H43" s="384">
        <v>3035.7080699999997</v>
      </c>
      <c r="I43" s="384">
        <v>2271.4698790674702</v>
      </c>
      <c r="K43" s="72"/>
    </row>
    <row r="44" spans="1:14" ht="11.25" customHeight="1">
      <c r="A44" s="12"/>
      <c r="B44" s="264" t="s">
        <v>481</v>
      </c>
      <c r="C44" s="58">
        <v>22582.5900046692</v>
      </c>
      <c r="D44" s="387">
        <v>22493.150925119899</v>
      </c>
      <c r="E44" s="59"/>
      <c r="F44" s="59"/>
      <c r="G44" s="384"/>
      <c r="H44" s="384"/>
      <c r="I44" s="384">
        <v>22493.150925119899</v>
      </c>
      <c r="K44" s="72"/>
    </row>
    <row r="45" spans="1:14" ht="11.25" customHeight="1">
      <c r="A45" s="12"/>
      <c r="B45" s="273" t="s">
        <v>482</v>
      </c>
      <c r="C45" s="58">
        <v>540.20600000000002</v>
      </c>
      <c r="D45" s="387"/>
      <c r="E45" s="59"/>
      <c r="F45" s="59"/>
      <c r="G45" s="384"/>
      <c r="H45" s="384"/>
      <c r="I45" s="384"/>
      <c r="K45" s="72"/>
    </row>
    <row r="46" spans="1:14" ht="11.25" customHeight="1">
      <c r="A46" s="12"/>
      <c r="B46" s="273" t="s">
        <v>739</v>
      </c>
      <c r="C46" s="58">
        <v>1145.7391910164999</v>
      </c>
      <c r="D46" s="387">
        <v>1213.9840078570601</v>
      </c>
      <c r="E46" s="59"/>
      <c r="F46" s="59"/>
      <c r="G46" s="384"/>
      <c r="H46" s="384"/>
      <c r="I46" s="384">
        <v>1213.9840078570601</v>
      </c>
      <c r="K46" s="72"/>
    </row>
    <row r="47" spans="1:14" ht="11.25" customHeight="1">
      <c r="A47" s="12"/>
      <c r="B47" s="273" t="s">
        <v>484</v>
      </c>
      <c r="C47" s="58">
        <v>5343.4420215763403</v>
      </c>
      <c r="D47" s="387">
        <v>5096.4519915763403</v>
      </c>
      <c r="E47" s="59"/>
      <c r="F47" s="59"/>
      <c r="G47" s="384"/>
      <c r="H47" s="384"/>
      <c r="I47" s="384">
        <v>5096.4519915763403</v>
      </c>
      <c r="K47" s="72"/>
    </row>
    <row r="48" spans="1:14" ht="11.25" customHeight="1">
      <c r="A48" s="12"/>
      <c r="B48" s="273" t="s">
        <v>485</v>
      </c>
      <c r="C48" s="58">
        <v>99848.414749999996</v>
      </c>
      <c r="D48" s="387">
        <v>99848.414749999996</v>
      </c>
      <c r="E48" s="59"/>
      <c r="F48" s="59"/>
      <c r="G48" s="384"/>
      <c r="H48" s="384"/>
      <c r="I48" s="384">
        <v>99848.414749999996</v>
      </c>
      <c r="K48" s="72"/>
    </row>
    <row r="49" spans="1:11" ht="11.25" customHeight="1">
      <c r="A49" s="12"/>
      <c r="B49" s="273" t="s">
        <v>486</v>
      </c>
      <c r="C49" s="58">
        <v>39957.024789999996</v>
      </c>
      <c r="D49" s="387">
        <v>39957.024789999996</v>
      </c>
      <c r="E49" s="59"/>
      <c r="F49" s="59"/>
      <c r="G49" s="384"/>
      <c r="H49" s="384"/>
      <c r="I49" s="384">
        <v>39957.024789999996</v>
      </c>
      <c r="K49" s="72"/>
    </row>
    <row r="50" spans="1:11" ht="11.25" customHeight="1">
      <c r="A50" s="12"/>
      <c r="B50" s="666" t="s">
        <v>487</v>
      </c>
      <c r="C50" s="667">
        <v>3170427.9650909957</v>
      </c>
      <c r="D50" s="662">
        <v>2841358.4509452549</v>
      </c>
      <c r="E50" s="669">
        <v>25038.710492822302</v>
      </c>
      <c r="F50" s="669">
        <v>187327.45806335102</v>
      </c>
      <c r="G50" s="665"/>
      <c r="H50" s="669">
        <v>190363.16613335101</v>
      </c>
      <c r="I50" s="665">
        <v>2625956.5743190814</v>
      </c>
    </row>
    <row r="51" spans="1:11" ht="11.25" customHeight="1">
      <c r="A51" s="12"/>
    </row>
    <row r="52" spans="1:11">
      <c r="A52" s="12"/>
    </row>
    <row r="53" spans="1:11">
      <c r="A53" s="12"/>
      <c r="B53" s="257" t="s">
        <v>577</v>
      </c>
      <c r="E53" s="1945" t="s">
        <v>712</v>
      </c>
      <c r="F53" s="1945"/>
      <c r="G53" s="1945"/>
      <c r="H53" s="1945"/>
      <c r="I53" s="1945"/>
    </row>
    <row r="54" spans="1:11">
      <c r="A54" s="12"/>
      <c r="B54" s="43"/>
      <c r="D54" s="70"/>
      <c r="E54" s="70"/>
      <c r="F54" s="70"/>
      <c r="G54" s="70"/>
      <c r="H54" s="70"/>
      <c r="I54" s="658" t="s">
        <v>713</v>
      </c>
    </row>
    <row r="55" spans="1:11">
      <c r="A55" s="24"/>
      <c r="B55" s="46"/>
      <c r="C55" s="1944" t="s">
        <v>714</v>
      </c>
      <c r="D55" s="1944"/>
      <c r="F55" s="70"/>
      <c r="G55" s="70"/>
      <c r="H55" s="70"/>
      <c r="I55" s="659" t="s">
        <v>715</v>
      </c>
    </row>
    <row r="56" spans="1:11">
      <c r="A56" s="24"/>
      <c r="C56" s="492" t="s">
        <v>716</v>
      </c>
      <c r="D56" s="70" t="s">
        <v>717</v>
      </c>
      <c r="E56" s="36"/>
      <c r="G56" s="70"/>
      <c r="H56" s="70"/>
      <c r="I56" s="659" t="s">
        <v>718</v>
      </c>
    </row>
    <row r="57" spans="1:11">
      <c r="A57" s="24"/>
      <c r="B57" s="43"/>
      <c r="C57" s="492" t="s">
        <v>719</v>
      </c>
      <c r="D57" s="70" t="s">
        <v>720</v>
      </c>
      <c r="E57" s="36"/>
      <c r="F57" s="36"/>
      <c r="G57" s="70" t="s">
        <v>721</v>
      </c>
      <c r="H57" s="70" t="s">
        <v>688</v>
      </c>
      <c r="I57" s="659" t="s">
        <v>722</v>
      </c>
    </row>
    <row r="58" spans="1:11">
      <c r="A58" s="24"/>
      <c r="B58" s="1217" t="s">
        <v>310</v>
      </c>
      <c r="C58" s="1256" t="s">
        <v>723</v>
      </c>
      <c r="D58" s="1218" t="s">
        <v>724</v>
      </c>
      <c r="E58" s="1218" t="s">
        <v>725</v>
      </c>
      <c r="F58" s="1218" t="s">
        <v>726</v>
      </c>
      <c r="G58" s="1218" t="s">
        <v>727</v>
      </c>
      <c r="H58" s="1218" t="s">
        <v>727</v>
      </c>
      <c r="I58" s="1257" t="s">
        <v>728</v>
      </c>
    </row>
    <row r="59" spans="1:11" ht="15" customHeight="1">
      <c r="A59" s="24"/>
      <c r="B59" s="346" t="s">
        <v>456</v>
      </c>
      <c r="C59" s="267"/>
      <c r="D59" s="267"/>
    </row>
    <row r="60" spans="1:11">
      <c r="A60" s="24"/>
      <c r="B60" s="193" t="s">
        <v>729</v>
      </c>
      <c r="C60" s="58">
        <v>309988</v>
      </c>
      <c r="D60" s="58">
        <v>314558</v>
      </c>
      <c r="E60" s="384">
        <v>305088</v>
      </c>
      <c r="F60" s="384">
        <v>9470</v>
      </c>
      <c r="G60" s="384"/>
      <c r="H60" s="384"/>
      <c r="I60" s="384"/>
    </row>
    <row r="61" spans="1:11">
      <c r="A61" s="24"/>
      <c r="B61" s="193" t="s">
        <v>458</v>
      </c>
      <c r="C61" s="58">
        <v>20558</v>
      </c>
      <c r="D61" s="58">
        <v>21674</v>
      </c>
      <c r="E61" s="384">
        <v>9442</v>
      </c>
      <c r="F61" s="384">
        <v>12232</v>
      </c>
      <c r="G61" s="384"/>
      <c r="H61" s="384"/>
      <c r="I61" s="384"/>
    </row>
    <row r="62" spans="1:11">
      <c r="B62" s="193" t="s">
        <v>459</v>
      </c>
      <c r="C62" s="58">
        <v>1961464</v>
      </c>
      <c r="D62" s="58">
        <v>1982455</v>
      </c>
      <c r="E62" s="384">
        <v>1886632</v>
      </c>
      <c r="F62" s="384">
        <v>88735</v>
      </c>
      <c r="G62" s="384"/>
      <c r="H62" s="384"/>
      <c r="I62" s="384">
        <v>7088</v>
      </c>
    </row>
    <row r="63" spans="1:11">
      <c r="B63" s="193" t="s">
        <v>730</v>
      </c>
      <c r="C63" s="58">
        <v>488087</v>
      </c>
      <c r="D63" s="58">
        <v>329969</v>
      </c>
      <c r="E63" s="384">
        <v>291346</v>
      </c>
      <c r="F63" s="384"/>
      <c r="G63" s="384"/>
      <c r="H63" s="384">
        <v>38623</v>
      </c>
      <c r="I63" s="384"/>
    </row>
    <row r="64" spans="1:11">
      <c r="B64" s="193" t="s">
        <v>731</v>
      </c>
      <c r="C64" s="58">
        <v>33350</v>
      </c>
      <c r="D64" s="58">
        <v>7684</v>
      </c>
      <c r="E64" s="384">
        <v>4611</v>
      </c>
      <c r="F64" s="384"/>
      <c r="G64" s="384"/>
      <c r="H64" s="384">
        <v>3073</v>
      </c>
      <c r="I64" s="384"/>
    </row>
    <row r="65" spans="2:9">
      <c r="B65" s="193" t="s">
        <v>732</v>
      </c>
      <c r="C65" s="58">
        <v>138259</v>
      </c>
      <c r="D65" s="660"/>
      <c r="E65" s="384"/>
      <c r="F65" s="384"/>
      <c r="G65" s="384"/>
      <c r="H65" s="384"/>
      <c r="I65" s="384"/>
    </row>
    <row r="66" spans="2:9">
      <c r="B66" s="193" t="s">
        <v>463</v>
      </c>
      <c r="C66" s="58">
        <v>185687</v>
      </c>
      <c r="D66" s="58">
        <v>186934</v>
      </c>
      <c r="E66" s="384"/>
      <c r="F66" s="384">
        <v>186934</v>
      </c>
      <c r="G66" s="384"/>
      <c r="H66" s="384">
        <v>186934</v>
      </c>
      <c r="I66" s="384"/>
    </row>
    <row r="67" spans="2:9">
      <c r="B67" s="193" t="s">
        <v>733</v>
      </c>
      <c r="C67" s="58">
        <v>14651</v>
      </c>
      <c r="D67" s="58"/>
      <c r="E67" s="37"/>
      <c r="H67" s="384"/>
      <c r="I67" s="384"/>
    </row>
    <row r="68" spans="2:9">
      <c r="B68" s="193" t="s">
        <v>734</v>
      </c>
      <c r="C68" s="58">
        <v>19257</v>
      </c>
      <c r="D68" s="58">
        <v>6845</v>
      </c>
      <c r="E68" s="37">
        <v>2168</v>
      </c>
      <c r="H68" s="384"/>
      <c r="I68" s="384">
        <v>4677</v>
      </c>
    </row>
    <row r="69" spans="2:9">
      <c r="B69" s="193" t="s">
        <v>466</v>
      </c>
      <c r="C69" s="243"/>
      <c r="D69" s="58">
        <v>19372</v>
      </c>
      <c r="E69" s="37">
        <v>19372</v>
      </c>
      <c r="H69" s="384"/>
      <c r="I69" s="384"/>
    </row>
    <row r="70" spans="2:9">
      <c r="B70" s="193" t="s">
        <v>467</v>
      </c>
      <c r="C70" s="58">
        <v>10273</v>
      </c>
      <c r="D70" s="58">
        <v>12000</v>
      </c>
      <c r="E70" s="37">
        <v>280</v>
      </c>
      <c r="H70" s="384"/>
      <c r="I70" s="384">
        <v>11720</v>
      </c>
    </row>
    <row r="71" spans="2:9">
      <c r="B71" s="193" t="s">
        <v>468</v>
      </c>
      <c r="C71" s="58">
        <v>510</v>
      </c>
      <c r="D71" s="58">
        <v>535</v>
      </c>
      <c r="E71" s="37">
        <v>120</v>
      </c>
      <c r="H71" s="384"/>
      <c r="I71" s="384">
        <v>415</v>
      </c>
    </row>
    <row r="72" spans="2:9">
      <c r="B72" s="193" t="s">
        <v>469</v>
      </c>
      <c r="C72" s="58">
        <v>21254</v>
      </c>
      <c r="D72" s="58">
        <v>16072</v>
      </c>
      <c r="E72" s="37">
        <v>16072</v>
      </c>
      <c r="H72" s="384"/>
      <c r="I72" s="384"/>
    </row>
    <row r="73" spans="2:9">
      <c r="B73" s="193" t="s">
        <v>735</v>
      </c>
      <c r="C73" s="58">
        <v>1767</v>
      </c>
      <c r="D73" s="58">
        <v>1</v>
      </c>
      <c r="E73" s="37">
        <v>1</v>
      </c>
      <c r="H73" s="384"/>
      <c r="I73" s="384"/>
    </row>
    <row r="74" spans="2:9">
      <c r="B74" s="193" t="s">
        <v>471</v>
      </c>
      <c r="C74" s="1258">
        <v>31324</v>
      </c>
      <c r="D74" s="1259">
        <v>15862</v>
      </c>
      <c r="E74" s="37">
        <v>10244</v>
      </c>
      <c r="F74" s="37"/>
      <c r="H74" s="384">
        <v>5618</v>
      </c>
      <c r="I74" s="384"/>
    </row>
    <row r="75" spans="2:9">
      <c r="B75" s="661" t="s">
        <v>472</v>
      </c>
      <c r="C75" s="662">
        <v>3236431</v>
      </c>
      <c r="D75" s="662">
        <v>2913962</v>
      </c>
      <c r="E75" s="664">
        <v>2545375</v>
      </c>
      <c r="F75" s="664">
        <v>297372</v>
      </c>
      <c r="G75" s="664"/>
      <c r="H75" s="665">
        <v>234248</v>
      </c>
      <c r="I75" s="665">
        <v>23900</v>
      </c>
    </row>
    <row r="76" spans="2:9" ht="15" customHeight="1">
      <c r="B76" s="346" t="s">
        <v>736</v>
      </c>
      <c r="C76" s="448"/>
      <c r="D76" s="448"/>
    </row>
    <row r="77" spans="2:9">
      <c r="B77" s="273" t="s">
        <v>474</v>
      </c>
      <c r="C77" s="58">
        <v>177298</v>
      </c>
      <c r="D77" s="387">
        <v>199714</v>
      </c>
      <c r="E77" s="59"/>
      <c r="F77" s="59"/>
      <c r="G77" s="384"/>
      <c r="H77" s="384"/>
      <c r="I77" s="384">
        <v>199714</v>
      </c>
    </row>
    <row r="78" spans="2:9">
      <c r="B78" s="273" t="s">
        <v>475</v>
      </c>
      <c r="C78" s="58">
        <v>1396630</v>
      </c>
      <c r="D78" s="387">
        <v>1399342</v>
      </c>
      <c r="E78" s="59">
        <v>26958.839</v>
      </c>
      <c r="F78" s="59"/>
      <c r="G78" s="384"/>
      <c r="H78" s="384"/>
      <c r="I78" s="384">
        <v>1372383.1610000001</v>
      </c>
    </row>
    <row r="79" spans="2:9">
      <c r="B79" s="273" t="s">
        <v>463</v>
      </c>
      <c r="C79" s="58">
        <v>190142</v>
      </c>
      <c r="D79" s="387">
        <v>189856</v>
      </c>
      <c r="E79" s="59"/>
      <c r="F79" s="59">
        <v>189856</v>
      </c>
      <c r="G79" s="384"/>
      <c r="H79" s="384">
        <v>189856</v>
      </c>
      <c r="I79" s="384"/>
    </row>
    <row r="80" spans="2:9">
      <c r="B80" s="273" t="s">
        <v>476</v>
      </c>
      <c r="C80" s="58">
        <v>737886</v>
      </c>
      <c r="D80" s="387">
        <v>742766</v>
      </c>
      <c r="E80" s="59"/>
      <c r="F80" s="59"/>
      <c r="G80" s="384"/>
      <c r="H80" s="384"/>
      <c r="I80" s="384">
        <v>742766</v>
      </c>
    </row>
    <row r="81" spans="2:9">
      <c r="B81" s="273" t="s">
        <v>737</v>
      </c>
      <c r="C81" s="58">
        <v>138259</v>
      </c>
      <c r="D81" s="387"/>
      <c r="E81" s="59"/>
      <c r="F81" s="59"/>
      <c r="G81" s="384"/>
      <c r="H81" s="384"/>
      <c r="I81" s="384"/>
    </row>
    <row r="82" spans="2:9">
      <c r="B82" s="273" t="s">
        <v>478</v>
      </c>
      <c r="C82" s="58">
        <v>191059</v>
      </c>
      <c r="D82" s="387"/>
      <c r="E82" s="59"/>
      <c r="F82" s="59"/>
      <c r="G82" s="384"/>
      <c r="H82" s="384"/>
      <c r="I82" s="384"/>
    </row>
    <row r="83" spans="2:9">
      <c r="B83" s="273" t="s">
        <v>479</v>
      </c>
      <c r="C83" s="58">
        <v>4057</v>
      </c>
      <c r="D83" s="387">
        <v>3033</v>
      </c>
      <c r="E83" s="59"/>
      <c r="F83" s="59"/>
      <c r="G83" s="384"/>
      <c r="H83" s="384"/>
      <c r="I83" s="384">
        <v>3033</v>
      </c>
    </row>
    <row r="84" spans="2:9">
      <c r="B84" s="273" t="s">
        <v>738</v>
      </c>
      <c r="C84" s="58">
        <v>5136</v>
      </c>
      <c r="D84" s="387">
        <v>4711</v>
      </c>
      <c r="E84" s="59"/>
      <c r="F84" s="59"/>
      <c r="G84" s="384"/>
      <c r="H84" s="384"/>
      <c r="I84" s="384">
        <v>4711</v>
      </c>
    </row>
    <row r="85" spans="2:9">
      <c r="B85" s="264" t="s">
        <v>481</v>
      </c>
      <c r="C85" s="58">
        <v>34200</v>
      </c>
      <c r="D85" s="387">
        <v>20481</v>
      </c>
      <c r="E85" s="59"/>
      <c r="F85" s="59"/>
      <c r="G85" s="384"/>
      <c r="H85" s="384">
        <v>3394.2894999999999</v>
      </c>
      <c r="I85" s="384">
        <v>17086.710500000001</v>
      </c>
    </row>
    <row r="86" spans="2:9">
      <c r="B86" s="273" t="s">
        <v>482</v>
      </c>
      <c r="C86" s="58">
        <v>541</v>
      </c>
      <c r="D86" s="387"/>
      <c r="E86" s="59"/>
      <c r="F86" s="59"/>
      <c r="G86" s="384"/>
      <c r="H86" s="384"/>
      <c r="I86" s="384"/>
    </row>
    <row r="87" spans="2:9">
      <c r="B87" s="273" t="s">
        <v>739</v>
      </c>
      <c r="C87" s="58">
        <v>977</v>
      </c>
      <c r="D87" s="387">
        <v>1028</v>
      </c>
      <c r="E87" s="59"/>
      <c r="F87" s="59"/>
      <c r="G87" s="384"/>
      <c r="H87" s="384"/>
      <c r="I87" s="384">
        <v>1028</v>
      </c>
    </row>
    <row r="88" spans="2:9">
      <c r="B88" s="273" t="s">
        <v>484</v>
      </c>
      <c r="C88" s="58">
        <v>4657</v>
      </c>
      <c r="D88" s="387">
        <v>4459</v>
      </c>
      <c r="E88" s="59"/>
      <c r="F88" s="59"/>
      <c r="G88" s="384"/>
      <c r="H88" s="384"/>
      <c r="I88" s="384">
        <v>4459</v>
      </c>
    </row>
    <row r="89" spans="2:9">
      <c r="B89" s="273" t="s">
        <v>485</v>
      </c>
      <c r="C89" s="58">
        <v>59702</v>
      </c>
      <c r="D89" s="387">
        <v>59702</v>
      </c>
      <c r="E89" s="59"/>
      <c r="F89" s="59"/>
      <c r="G89" s="384"/>
      <c r="H89" s="384"/>
      <c r="I89" s="384">
        <v>59702</v>
      </c>
    </row>
    <row r="90" spans="2:9">
      <c r="B90" s="273" t="s">
        <v>486</v>
      </c>
      <c r="C90" s="58">
        <v>36788</v>
      </c>
      <c r="D90" s="387">
        <v>36788</v>
      </c>
      <c r="E90" s="59"/>
      <c r="F90" s="59"/>
      <c r="G90" s="384"/>
      <c r="H90" s="384"/>
      <c r="I90" s="384">
        <v>36788</v>
      </c>
    </row>
    <row r="91" spans="2:9">
      <c r="B91" s="666" t="s">
        <v>487</v>
      </c>
      <c r="C91" s="667">
        <v>2977332</v>
      </c>
      <c r="D91" s="662">
        <v>2661879</v>
      </c>
      <c r="E91" s="669">
        <v>26958.839</v>
      </c>
      <c r="F91" s="669">
        <v>189856</v>
      </c>
      <c r="G91" s="665"/>
      <c r="H91" s="665">
        <v>193250.28950000001</v>
      </c>
      <c r="I91" s="665">
        <v>2441670.871500000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/>
  <dimension ref="B1:L67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72.42578125" style="29" customWidth="1"/>
    <col min="4" max="8" width="13.7109375" style="29" customWidth="1"/>
    <col min="9" max="9" width="9.28515625" style="29" customWidth="1"/>
    <col min="10" max="16384" width="11.42578125" style="29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75" customHeight="1">
      <c r="B3" s="1946" t="s">
        <v>306</v>
      </c>
      <c r="C3" s="1953"/>
      <c r="D3" s="1953"/>
      <c r="E3" s="1953"/>
      <c r="F3" s="1953"/>
      <c r="G3" s="1953"/>
      <c r="H3" s="1953"/>
      <c r="I3" s="1953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75">
      <c r="B5" s="1187" t="s">
        <v>740</v>
      </c>
    </row>
    <row r="6" spans="2:12" ht="11.25" customHeight="1"/>
    <row r="7" spans="2:12" ht="20.45" customHeight="1">
      <c r="B7" s="1954" t="s">
        <v>741</v>
      </c>
      <c r="C7" s="1943"/>
      <c r="D7" s="1943"/>
      <c r="E7" s="1943"/>
      <c r="F7" s="1943"/>
      <c r="G7" s="1943"/>
      <c r="H7" s="1943"/>
    </row>
    <row r="8" spans="2:12" ht="11.25" customHeight="1">
      <c r="B8" s="1096"/>
      <c r="C8" s="474"/>
      <c r="D8" s="474"/>
      <c r="E8" s="474"/>
      <c r="F8" s="474"/>
      <c r="G8" s="474"/>
      <c r="H8" s="474"/>
    </row>
    <row r="9" spans="2:12" ht="11.45" customHeight="1">
      <c r="C9" s="273"/>
      <c r="D9" s="43"/>
      <c r="E9" s="43"/>
      <c r="F9" s="43"/>
      <c r="G9" s="43"/>
      <c r="H9" s="43"/>
    </row>
    <row r="10" spans="2:12">
      <c r="B10" s="670" t="s">
        <v>26</v>
      </c>
      <c r="C10" s="670"/>
      <c r="D10" s="1489" t="s">
        <v>317</v>
      </c>
      <c r="E10" s="1489" t="s">
        <v>319</v>
      </c>
      <c r="F10" s="1489" t="s">
        <v>321</v>
      </c>
      <c r="G10" s="1489" t="s">
        <v>323</v>
      </c>
      <c r="H10" s="1489" t="s">
        <v>328</v>
      </c>
    </row>
    <row r="11" spans="2:12" ht="11.25" customHeight="1">
      <c r="B11" s="16"/>
      <c r="D11" s="533"/>
      <c r="E11" s="1945" t="s">
        <v>742</v>
      </c>
      <c r="F11" s="1945"/>
      <c r="G11" s="1945"/>
      <c r="H11" s="1945"/>
    </row>
    <row r="12" spans="2:12" ht="11.25" customHeight="1">
      <c r="B12" s="16"/>
      <c r="C12" s="257"/>
      <c r="E12" s="70" t="s">
        <v>743</v>
      </c>
      <c r="F12" s="70" t="s">
        <v>706</v>
      </c>
      <c r="G12" s="70" t="s">
        <v>744</v>
      </c>
      <c r="H12" s="70" t="s">
        <v>745</v>
      </c>
    </row>
    <row r="13" spans="2:12" ht="11.25" customHeight="1">
      <c r="B13" s="1955" t="s">
        <v>310</v>
      </c>
      <c r="C13" s="1956"/>
      <c r="D13" s="70" t="s">
        <v>746</v>
      </c>
      <c r="E13" s="70" t="s">
        <v>747</v>
      </c>
      <c r="F13" s="70" t="s">
        <v>727</v>
      </c>
      <c r="G13" s="70" t="s">
        <v>727</v>
      </c>
      <c r="H13" s="70" t="s">
        <v>747</v>
      </c>
    </row>
    <row r="14" spans="2:12" ht="11.25" customHeight="1">
      <c r="B14" s="12">
        <v>1</v>
      </c>
      <c r="C14" s="671" t="s">
        <v>748</v>
      </c>
      <c r="D14" s="390">
        <v>3049461</v>
      </c>
      <c r="E14" s="390">
        <v>2667038</v>
      </c>
      <c r="F14" s="390"/>
      <c r="G14" s="390">
        <v>382423</v>
      </c>
      <c r="H14" s="390">
        <v>219475</v>
      </c>
    </row>
    <row r="15" spans="2:12" ht="11.25" customHeight="1">
      <c r="B15" s="1220">
        <v>2</v>
      </c>
      <c r="C15" s="1260" t="s">
        <v>749</v>
      </c>
      <c r="D15" s="1261">
        <v>-212366</v>
      </c>
      <c r="E15" s="1261">
        <v>-25039</v>
      </c>
      <c r="F15" s="1261"/>
      <c r="G15" s="1261">
        <v>-187327</v>
      </c>
      <c r="H15" s="1262">
        <v>-190363</v>
      </c>
    </row>
    <row r="16" spans="2:12" s="3" customFormat="1" ht="11.25" customHeight="1">
      <c r="B16" s="2">
        <v>3</v>
      </c>
      <c r="C16" s="192" t="s">
        <v>750</v>
      </c>
      <c r="D16" s="101">
        <v>2837095</v>
      </c>
      <c r="E16" s="101">
        <v>2642000</v>
      </c>
      <c r="F16" s="101">
        <v>0</v>
      </c>
      <c r="G16" s="101">
        <v>195095</v>
      </c>
      <c r="H16" s="101">
        <v>29111</v>
      </c>
      <c r="I16" s="29"/>
    </row>
    <row r="17" spans="2:9" ht="11.25" customHeight="1">
      <c r="B17" s="12">
        <v>4</v>
      </c>
      <c r="C17" s="270" t="s">
        <v>751</v>
      </c>
      <c r="D17" s="101">
        <v>845008</v>
      </c>
      <c r="E17" s="101">
        <v>845008</v>
      </c>
      <c r="F17" s="101"/>
      <c r="G17" s="101"/>
      <c r="H17" s="409"/>
    </row>
    <row r="18" spans="2:9" ht="11.25" customHeight="1">
      <c r="B18" s="12">
        <v>5</v>
      </c>
      <c r="C18" s="270" t="s">
        <v>752</v>
      </c>
      <c r="D18" s="101">
        <v>0</v>
      </c>
      <c r="E18" s="101"/>
      <c r="F18" s="101"/>
      <c r="G18" s="101"/>
      <c r="H18" s="409"/>
    </row>
    <row r="19" spans="2:9" ht="11.25" customHeight="1">
      <c r="B19" s="12">
        <v>6</v>
      </c>
      <c r="C19" s="270" t="s">
        <v>753</v>
      </c>
      <c r="D19" s="101">
        <v>-140629</v>
      </c>
      <c r="E19" s="101"/>
      <c r="F19" s="101"/>
      <c r="G19" s="101">
        <v>-140629</v>
      </c>
      <c r="H19" s="409"/>
    </row>
    <row r="20" spans="2:9" ht="11.25" customHeight="1">
      <c r="B20" s="12">
        <v>7</v>
      </c>
      <c r="C20" s="270" t="s">
        <v>754</v>
      </c>
      <c r="D20" s="101">
        <v>7008</v>
      </c>
      <c r="E20" s="101">
        <v>7008</v>
      </c>
      <c r="F20" s="243"/>
      <c r="G20" s="101"/>
      <c r="H20" s="409"/>
    </row>
    <row r="21" spans="2:9" s="3" customFormat="1" ht="11.25" customHeight="1">
      <c r="B21" s="2">
        <v>8</v>
      </c>
      <c r="C21" s="192" t="s">
        <v>755</v>
      </c>
      <c r="D21" s="101">
        <v>0</v>
      </c>
      <c r="E21" s="672"/>
      <c r="F21" s="101"/>
      <c r="G21" s="101"/>
      <c r="H21" s="409"/>
    </row>
    <row r="22" spans="2:9" s="3" customFormat="1" ht="11.25" customHeight="1">
      <c r="B22" s="2">
        <v>9</v>
      </c>
      <c r="C22" s="192" t="s">
        <v>756</v>
      </c>
      <c r="D22" s="101">
        <v>-413043</v>
      </c>
      <c r="E22" s="243">
        <v>-413043</v>
      </c>
      <c r="F22" s="101"/>
      <c r="G22" s="101"/>
      <c r="H22" s="409"/>
    </row>
    <row r="23" spans="2:9" s="3" customFormat="1" ht="11.25" customHeight="1">
      <c r="B23" s="2">
        <v>10</v>
      </c>
      <c r="C23" s="192" t="s">
        <v>757</v>
      </c>
      <c r="D23" s="101"/>
      <c r="E23" s="672"/>
      <c r="F23" s="101"/>
      <c r="G23" s="101"/>
      <c r="H23" s="409"/>
    </row>
    <row r="24" spans="2:9" ht="11.25" customHeight="1">
      <c r="B24" s="1220">
        <v>11</v>
      </c>
      <c r="C24" s="270" t="s">
        <v>758</v>
      </c>
      <c r="D24" s="101">
        <v>16543</v>
      </c>
      <c r="E24" s="101">
        <v>16543</v>
      </c>
      <c r="F24" s="101"/>
      <c r="G24" s="101"/>
      <c r="H24" s="409"/>
    </row>
    <row r="25" spans="2:9" s="39" customFormat="1" ht="11.25" customHeight="1">
      <c r="B25" s="1263">
        <v>12</v>
      </c>
      <c r="C25" s="673" t="s">
        <v>759</v>
      </c>
      <c r="D25" s="674">
        <v>3151982</v>
      </c>
      <c r="E25" s="674">
        <v>3097516</v>
      </c>
      <c r="F25" s="674">
        <v>0</v>
      </c>
      <c r="G25" s="674">
        <v>54467</v>
      </c>
      <c r="H25" s="847"/>
      <c r="I25" s="106"/>
    </row>
    <row r="26" spans="2:9" s="39" customFormat="1" ht="11.25" customHeight="1">
      <c r="B26" s="34"/>
      <c r="C26" s="1046"/>
      <c r="D26" s="265"/>
      <c r="E26" s="265"/>
      <c r="F26" s="265"/>
      <c r="G26" s="265"/>
      <c r="H26" s="265"/>
      <c r="I26" s="106"/>
    </row>
    <row r="27" spans="2:9" s="39" customFormat="1" ht="11.25" customHeight="1">
      <c r="B27" s="34"/>
      <c r="C27" s="1046"/>
      <c r="D27" s="265"/>
      <c r="E27" s="265"/>
      <c r="F27" s="265"/>
      <c r="G27" s="265"/>
      <c r="H27" s="265"/>
      <c r="I27" s="106"/>
    </row>
    <row r="28" spans="2:9" ht="11.25" customHeight="1">
      <c r="B28" s="12"/>
      <c r="D28" s="584"/>
      <c r="E28" s="3"/>
      <c r="F28" s="3"/>
      <c r="G28" s="3"/>
      <c r="H28" s="3"/>
      <c r="I28" s="3"/>
    </row>
    <row r="29" spans="2:9" ht="11.25" customHeight="1">
      <c r="B29" s="670" t="s">
        <v>577</v>
      </c>
      <c r="C29" s="670"/>
      <c r="D29" s="1489" t="s">
        <v>317</v>
      </c>
      <c r="E29" s="1489" t="s">
        <v>319</v>
      </c>
      <c r="F29" s="1489" t="s">
        <v>321</v>
      </c>
      <c r="G29" s="1489" t="s">
        <v>323</v>
      </c>
      <c r="H29" s="1489" t="s">
        <v>328</v>
      </c>
    </row>
    <row r="30" spans="2:9" ht="11.25" customHeight="1">
      <c r="B30" s="16"/>
      <c r="D30" s="533"/>
      <c r="E30" s="1945" t="s">
        <v>742</v>
      </c>
      <c r="F30" s="1945"/>
      <c r="G30" s="1945"/>
      <c r="H30" s="1945"/>
    </row>
    <row r="31" spans="2:9" ht="11.25" customHeight="1">
      <c r="B31" s="16"/>
      <c r="C31" s="257"/>
      <c r="E31" s="70" t="s">
        <v>743</v>
      </c>
      <c r="F31" s="70" t="s">
        <v>706</v>
      </c>
      <c r="G31" s="70" t="s">
        <v>744</v>
      </c>
      <c r="H31" s="70" t="s">
        <v>745</v>
      </c>
    </row>
    <row r="32" spans="2:9" ht="11.25" customHeight="1">
      <c r="B32" s="1951" t="s">
        <v>310</v>
      </c>
      <c r="C32" s="1952"/>
      <c r="D32" s="70" t="s">
        <v>746</v>
      </c>
      <c r="E32" s="70" t="s">
        <v>747</v>
      </c>
      <c r="F32" s="70" t="s">
        <v>727</v>
      </c>
      <c r="G32" s="70" t="s">
        <v>727</v>
      </c>
      <c r="H32" s="70" t="s">
        <v>747</v>
      </c>
    </row>
    <row r="33" spans="2:9" ht="11.25" customHeight="1">
      <c r="B33" s="12">
        <v>1</v>
      </c>
      <c r="C33" s="671" t="s">
        <v>748</v>
      </c>
      <c r="D33" s="390">
        <v>2842746.4475031905</v>
      </c>
      <c r="E33" s="390">
        <v>2545375</v>
      </c>
      <c r="F33" s="390"/>
      <c r="G33" s="390">
        <v>297372</v>
      </c>
      <c r="H33" s="390">
        <v>234248.291042856</v>
      </c>
    </row>
    <row r="34" spans="2:9" ht="11.25" customHeight="1">
      <c r="B34" s="1220">
        <v>2</v>
      </c>
      <c r="C34" s="1260" t="s">
        <v>749</v>
      </c>
      <c r="D34" s="1261">
        <v>-216814.83900000001</v>
      </c>
      <c r="E34" s="1261">
        <v>-26959</v>
      </c>
      <c r="F34" s="1261"/>
      <c r="G34" s="1261">
        <v>-189856</v>
      </c>
      <c r="H34" s="1262">
        <v>-193250.28950000001</v>
      </c>
    </row>
    <row r="35" spans="2:9" ht="11.25" customHeight="1">
      <c r="B35" s="2">
        <v>3</v>
      </c>
      <c r="C35" s="192" t="s">
        <v>750</v>
      </c>
      <c r="D35" s="101">
        <v>2625931.6085031903</v>
      </c>
      <c r="E35" s="101">
        <v>2518416</v>
      </c>
      <c r="F35" s="101"/>
      <c r="G35" s="101">
        <v>107516</v>
      </c>
      <c r="H35" s="101">
        <v>40998.001542855985</v>
      </c>
      <c r="I35" s="72"/>
    </row>
    <row r="36" spans="2:9" ht="11.25" customHeight="1">
      <c r="B36" s="12">
        <v>4</v>
      </c>
      <c r="C36" s="270" t="s">
        <v>751</v>
      </c>
      <c r="D36" s="101">
        <v>772998</v>
      </c>
      <c r="E36" s="101">
        <v>772998</v>
      </c>
      <c r="F36" s="101"/>
      <c r="G36" s="101"/>
      <c r="H36" s="409"/>
      <c r="I36" s="72"/>
    </row>
    <row r="37" spans="2:9" ht="11.25" customHeight="1">
      <c r="B37" s="12">
        <v>5</v>
      </c>
      <c r="C37" s="270" t="s">
        <v>752</v>
      </c>
      <c r="D37" s="101">
        <v>0</v>
      </c>
      <c r="E37" s="101"/>
      <c r="F37" s="101"/>
      <c r="G37" s="101"/>
      <c r="H37" s="409"/>
    </row>
    <row r="38" spans="2:9" ht="11.25" customHeight="1">
      <c r="B38" s="12">
        <v>6</v>
      </c>
      <c r="C38" s="270" t="s">
        <v>753</v>
      </c>
      <c r="D38" s="101">
        <v>-29353</v>
      </c>
      <c r="E38" s="101"/>
      <c r="F38" s="101"/>
      <c r="G38" s="101">
        <v>-29353</v>
      </c>
      <c r="H38" s="409"/>
      <c r="I38" s="72"/>
    </row>
    <row r="39" spans="2:9" ht="11.25" customHeight="1">
      <c r="B39" s="12">
        <v>7</v>
      </c>
      <c r="C39" s="270" t="s">
        <v>754</v>
      </c>
      <c r="D39" s="101">
        <v>7129</v>
      </c>
      <c r="E39" s="101">
        <v>7129</v>
      </c>
      <c r="F39" s="243"/>
      <c r="G39" s="101"/>
      <c r="H39" s="409"/>
      <c r="I39" s="72"/>
    </row>
    <row r="40" spans="2:9" ht="11.25" customHeight="1">
      <c r="B40" s="2">
        <v>8</v>
      </c>
      <c r="C40" s="192" t="s">
        <v>760</v>
      </c>
      <c r="D40" s="101">
        <v>-1352</v>
      </c>
      <c r="E40" s="101">
        <v>-1352</v>
      </c>
      <c r="F40" s="101"/>
      <c r="G40" s="101"/>
      <c r="H40" s="409"/>
      <c r="I40" s="72"/>
    </row>
    <row r="41" spans="2:9" ht="11.25" customHeight="1">
      <c r="B41" s="2">
        <v>9</v>
      </c>
      <c r="C41" s="192" t="s">
        <v>756</v>
      </c>
      <c r="D41" s="101">
        <v>-375360</v>
      </c>
      <c r="E41" s="101">
        <v>-375360</v>
      </c>
      <c r="F41" s="101"/>
      <c r="G41" s="101"/>
      <c r="H41" s="409"/>
      <c r="I41" s="72"/>
    </row>
    <row r="42" spans="2:9" ht="11.25" customHeight="1">
      <c r="B42" s="2">
        <v>10</v>
      </c>
      <c r="C42" s="192" t="s">
        <v>757</v>
      </c>
      <c r="D42" s="101"/>
      <c r="E42" s="672"/>
      <c r="F42" s="101"/>
      <c r="G42" s="101"/>
      <c r="H42" s="409"/>
    </row>
    <row r="43" spans="2:9" ht="11.25" customHeight="1">
      <c r="B43" s="1220">
        <v>11</v>
      </c>
      <c r="C43" s="270" t="s">
        <v>758</v>
      </c>
      <c r="D43" s="101">
        <v>16911</v>
      </c>
      <c r="E43" s="101">
        <v>16911</v>
      </c>
      <c r="F43" s="101">
        <v>0</v>
      </c>
      <c r="G43" s="101">
        <v>78162</v>
      </c>
      <c r="H43" s="409"/>
    </row>
    <row r="44" spans="2:9" ht="11.25" customHeight="1">
      <c r="B44" s="1263">
        <v>12</v>
      </c>
      <c r="C44" s="673" t="s">
        <v>759</v>
      </c>
      <c r="D44" s="674">
        <v>3016905</v>
      </c>
      <c r="E44" s="674">
        <v>2938743</v>
      </c>
      <c r="F44" s="674">
        <v>0</v>
      </c>
      <c r="G44" s="674">
        <v>78162</v>
      </c>
      <c r="H44" s="847"/>
    </row>
    <row r="45" spans="2:9" ht="6" customHeight="1">
      <c r="D45" s="3"/>
      <c r="E45" s="3"/>
      <c r="F45" s="3"/>
      <c r="G45" s="3"/>
      <c r="H45" s="3"/>
    </row>
    <row r="46" spans="2:9">
      <c r="B46" s="419" t="s">
        <v>2685</v>
      </c>
      <c r="E46" s="597"/>
    </row>
    <row r="49" spans="2:2">
      <c r="B49" s="21"/>
    </row>
    <row r="50" spans="2:2">
      <c r="B50" s="21"/>
    </row>
    <row r="51" spans="2:2">
      <c r="B51" s="2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  <row r="64" spans="2:2">
      <c r="B64" s="24"/>
    </row>
    <row r="65" spans="2:2">
      <c r="B65" s="24"/>
    </row>
    <row r="66" spans="2:2">
      <c r="B66" s="24"/>
    </row>
    <row r="67" spans="2:2">
      <c r="B67" s="24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28.42578125" style="3" customWidth="1"/>
    <col min="3" max="3" width="13.42578125" style="3" customWidth="1"/>
    <col min="4" max="4" width="13.42578125" style="643" customWidth="1"/>
    <col min="5" max="5" width="15.7109375" style="643" customWidth="1"/>
    <col min="6" max="6" width="15.7109375" style="3" customWidth="1"/>
    <col min="7" max="8" width="15.7109375" style="643" customWidth="1"/>
    <col min="9" max="9" width="2.5703125" style="643" customWidth="1"/>
    <col min="10" max="10" width="26" style="3" customWidth="1"/>
    <col min="11" max="11" width="11.42578125" style="29"/>
    <col min="12" max="12" width="13" style="29" bestFit="1" customWidth="1"/>
    <col min="13" max="16384" width="11.42578125" style="29"/>
  </cols>
  <sheetData>
    <row r="1" spans="1:12" s="10" customFormat="1" ht="11.25" customHeight="1">
      <c r="A1" s="7"/>
      <c r="B1" s="675"/>
      <c r="C1" s="675"/>
      <c r="D1" s="676"/>
      <c r="E1" s="676"/>
      <c r="F1" s="677"/>
      <c r="G1" s="678"/>
      <c r="H1" s="678"/>
      <c r="I1" s="678"/>
      <c r="J1" s="679"/>
    </row>
    <row r="2" spans="1:12" s="10" customFormat="1" ht="5.25" customHeight="1">
      <c r="A2" s="7"/>
      <c r="B2" s="675"/>
      <c r="C2" s="675"/>
      <c r="D2" s="676"/>
      <c r="E2" s="676"/>
      <c r="F2" s="677"/>
      <c r="G2" s="678"/>
      <c r="H2" s="678"/>
      <c r="I2" s="678"/>
      <c r="J2" s="679"/>
    </row>
    <row r="3" spans="1:12" s="12" customFormat="1" ht="12.75" customHeight="1">
      <c r="A3" s="11"/>
      <c r="B3" s="1957" t="s">
        <v>306</v>
      </c>
      <c r="C3" s="1957"/>
      <c r="D3" s="1957"/>
      <c r="E3" s="1957"/>
      <c r="F3" s="1957"/>
      <c r="G3" s="1957"/>
      <c r="H3" s="1957"/>
      <c r="I3" s="926"/>
      <c r="J3" s="2"/>
    </row>
    <row r="4" spans="1:12" s="10" customFormat="1" ht="5.25" customHeight="1">
      <c r="A4" s="7"/>
      <c r="B4" s="675"/>
      <c r="C4" s="675"/>
      <c r="D4" s="676"/>
      <c r="E4" s="676"/>
      <c r="F4" s="677"/>
      <c r="G4" s="678"/>
      <c r="H4" s="678"/>
      <c r="I4" s="678"/>
      <c r="J4" s="679"/>
      <c r="K4" s="7"/>
      <c r="L4" s="7"/>
    </row>
    <row r="5" spans="1:12" s="6" customFormat="1" ht="15.75">
      <c r="A5" s="13"/>
      <c r="B5" s="1191" t="s">
        <v>761</v>
      </c>
      <c r="C5"/>
      <c r="D5" s="644"/>
      <c r="E5" s="644"/>
      <c r="F5"/>
      <c r="G5" s="644"/>
      <c r="H5" s="644"/>
      <c r="I5" s="644"/>
      <c r="J5"/>
    </row>
    <row r="6" spans="1:12" s="6" customFormat="1" ht="11.45" customHeight="1">
      <c r="A6" s="13"/>
      <c r="B6" s="1191"/>
      <c r="C6"/>
      <c r="D6" s="644"/>
      <c r="E6" s="644"/>
      <c r="F6"/>
      <c r="G6" s="644"/>
      <c r="H6" s="644"/>
      <c r="I6" s="644"/>
      <c r="J6"/>
    </row>
    <row r="7" spans="1:12" ht="11.45" customHeight="1">
      <c r="K7" s="6"/>
    </row>
    <row r="8" spans="1:12" ht="11.25" customHeight="1">
      <c r="D8" s="1919" t="s">
        <v>762</v>
      </c>
      <c r="E8" s="1958"/>
      <c r="F8" s="1958"/>
      <c r="G8" s="1958"/>
      <c r="H8" s="644"/>
      <c r="I8" s="644"/>
      <c r="K8" s="6"/>
    </row>
    <row r="9" spans="1:12" ht="11.25" customHeight="1">
      <c r="C9" s="642" t="s">
        <v>763</v>
      </c>
      <c r="D9" s="126"/>
      <c r="E9" s="126"/>
      <c r="G9" s="126" t="s">
        <v>764</v>
      </c>
      <c r="K9" s="3"/>
      <c r="L9" s="6"/>
    </row>
    <row r="10" spans="1:12" ht="11.25" customHeight="1">
      <c r="C10" s="642" t="s">
        <v>765</v>
      </c>
      <c r="D10" s="163" t="s">
        <v>766</v>
      </c>
      <c r="E10" s="126" t="s">
        <v>767</v>
      </c>
      <c r="F10" s="163"/>
      <c r="G10" s="126" t="s">
        <v>768</v>
      </c>
      <c r="H10" s="163"/>
      <c r="I10" s="163"/>
      <c r="K10" s="3"/>
      <c r="L10" s="6"/>
    </row>
    <row r="11" spans="1:12" ht="11.25" customHeight="1">
      <c r="B11" s="1265" t="s">
        <v>769</v>
      </c>
      <c r="C11" s="1266" t="s">
        <v>724</v>
      </c>
      <c r="D11" s="1267" t="s">
        <v>724</v>
      </c>
      <c r="E11" s="1268" t="s">
        <v>724</v>
      </c>
      <c r="F11" s="1267" t="s">
        <v>770</v>
      </c>
      <c r="G11" s="1269" t="s">
        <v>771</v>
      </c>
      <c r="H11" s="1267" t="s">
        <v>772</v>
      </c>
      <c r="I11" s="1267"/>
      <c r="J11" s="1270" t="s">
        <v>773</v>
      </c>
      <c r="K11" s="3"/>
      <c r="L11" s="6"/>
    </row>
    <row r="12" spans="1:12" ht="11.25" customHeight="1">
      <c r="B12" s="278" t="s">
        <v>774</v>
      </c>
      <c r="C12" s="264" t="s">
        <v>775</v>
      </c>
      <c r="D12" s="1613" t="s">
        <v>776</v>
      </c>
      <c r="E12" s="126"/>
      <c r="F12" s="163"/>
      <c r="G12" s="126"/>
      <c r="H12" s="163"/>
      <c r="I12" s="163"/>
      <c r="J12" s="271" t="s">
        <v>777</v>
      </c>
      <c r="K12" s="3"/>
      <c r="L12" s="6"/>
    </row>
    <row r="13" spans="1:12" ht="11.25" customHeight="1">
      <c r="A13" s="12"/>
      <c r="B13" s="264" t="s">
        <v>778</v>
      </c>
      <c r="C13" s="264" t="s">
        <v>775</v>
      </c>
      <c r="D13" s="1613" t="s">
        <v>776</v>
      </c>
      <c r="E13" s="1613"/>
      <c r="F13" s="1613"/>
      <c r="G13" s="1613"/>
      <c r="H13" s="1613"/>
      <c r="I13" s="1613"/>
      <c r="J13" s="264" t="s">
        <v>779</v>
      </c>
      <c r="K13" s="3"/>
      <c r="L13" s="6"/>
    </row>
    <row r="14" spans="1:12" ht="11.25" customHeight="1">
      <c r="A14" s="12"/>
      <c r="B14" s="264" t="s">
        <v>780</v>
      </c>
      <c r="C14" s="264" t="s">
        <v>775</v>
      </c>
      <c r="D14" s="1613" t="s">
        <v>776</v>
      </c>
      <c r="E14" s="1613"/>
      <c r="F14" s="1613"/>
      <c r="G14" s="1613"/>
      <c r="H14" s="1613"/>
      <c r="I14" s="1613"/>
      <c r="J14" s="264" t="s">
        <v>779</v>
      </c>
      <c r="K14" s="3"/>
      <c r="L14" s="6"/>
    </row>
    <row r="15" spans="1:12" ht="11.25" customHeight="1">
      <c r="A15" s="12"/>
      <c r="B15" s="264" t="s">
        <v>781</v>
      </c>
      <c r="C15" s="264" t="s">
        <v>775</v>
      </c>
      <c r="D15" s="1613" t="s">
        <v>776</v>
      </c>
      <c r="E15" s="1613"/>
      <c r="F15" s="1613"/>
      <c r="G15" s="1613"/>
      <c r="H15" s="1613"/>
      <c r="I15" s="1613"/>
      <c r="J15" s="264" t="s">
        <v>779</v>
      </c>
      <c r="K15" s="3"/>
      <c r="L15" s="6"/>
    </row>
    <row r="16" spans="1:12" ht="11.25" customHeight="1">
      <c r="A16" s="12"/>
      <c r="B16" s="264" t="s">
        <v>782</v>
      </c>
      <c r="C16" s="264" t="s">
        <v>775</v>
      </c>
      <c r="D16" s="1613" t="s">
        <v>776</v>
      </c>
      <c r="E16" s="1613"/>
      <c r="F16" s="1613"/>
      <c r="G16" s="1613"/>
      <c r="H16" s="1613"/>
      <c r="I16" s="1613"/>
      <c r="J16" s="264" t="s">
        <v>779</v>
      </c>
      <c r="K16" s="3"/>
      <c r="L16" s="6"/>
    </row>
    <row r="17" spans="1:12" ht="11.25" customHeight="1">
      <c r="A17" s="12"/>
      <c r="B17" s="264" t="s">
        <v>783</v>
      </c>
      <c r="C17" s="264" t="s">
        <v>775</v>
      </c>
      <c r="D17" s="1613" t="s">
        <v>776</v>
      </c>
      <c r="E17" s="1613"/>
      <c r="F17" s="1613"/>
      <c r="G17" s="1613"/>
      <c r="H17" s="1613"/>
      <c r="I17" s="1613"/>
      <c r="J17" s="264" t="s">
        <v>784</v>
      </c>
      <c r="K17" s="3"/>
      <c r="L17" s="6"/>
    </row>
    <row r="18" spans="1:12" ht="11.25" customHeight="1">
      <c r="A18" s="12"/>
      <c r="B18" s="264" t="s">
        <v>785</v>
      </c>
      <c r="C18" s="264" t="s">
        <v>775</v>
      </c>
      <c r="D18" s="1613" t="s">
        <v>776</v>
      </c>
      <c r="E18" s="1613"/>
      <c r="F18" s="1613"/>
      <c r="G18" s="1613"/>
      <c r="H18" s="1613"/>
      <c r="I18" s="1613"/>
      <c r="J18" s="264" t="s">
        <v>786</v>
      </c>
      <c r="K18" s="3"/>
      <c r="L18" s="6"/>
    </row>
    <row r="19" spans="1:12" ht="11.25" customHeight="1">
      <c r="A19" s="12"/>
      <c r="B19" s="264" t="s">
        <v>787</v>
      </c>
      <c r="C19" s="264" t="s">
        <v>775</v>
      </c>
      <c r="D19" s="1613" t="s">
        <v>776</v>
      </c>
      <c r="E19" s="1613"/>
      <c r="F19" s="1613"/>
      <c r="G19" s="1613"/>
      <c r="H19" s="1613"/>
      <c r="I19" s="1613"/>
      <c r="J19" s="264" t="s">
        <v>788</v>
      </c>
      <c r="K19" s="3"/>
      <c r="L19" s="6"/>
    </row>
    <row r="20" spans="1:12" ht="11.25" customHeight="1">
      <c r="A20" s="12"/>
      <c r="B20" s="264" t="s">
        <v>789</v>
      </c>
      <c r="C20" s="264" t="s">
        <v>775</v>
      </c>
      <c r="D20" s="1613" t="s">
        <v>776</v>
      </c>
      <c r="E20" s="1613"/>
      <c r="F20" s="1613"/>
      <c r="G20" s="1613"/>
      <c r="H20" s="1613"/>
      <c r="I20" s="1613"/>
      <c r="J20" s="264" t="s">
        <v>784</v>
      </c>
      <c r="K20" s="3"/>
      <c r="L20" s="6"/>
    </row>
    <row r="21" spans="1:12" ht="11.25" customHeight="1">
      <c r="A21" s="12"/>
      <c r="B21" s="264" t="s">
        <v>790</v>
      </c>
      <c r="C21" s="264" t="s">
        <v>775</v>
      </c>
      <c r="D21" s="1613" t="s">
        <v>776</v>
      </c>
      <c r="E21" s="1613"/>
      <c r="F21" s="1613"/>
      <c r="G21" s="1613"/>
      <c r="H21" s="1613"/>
      <c r="I21" s="1613"/>
      <c r="J21" s="264" t="s">
        <v>791</v>
      </c>
      <c r="K21" s="3"/>
      <c r="L21" s="6"/>
    </row>
    <row r="22" spans="1:12" ht="11.25" customHeight="1">
      <c r="A22" s="12"/>
      <c r="B22" s="264" t="s">
        <v>792</v>
      </c>
      <c r="C22" s="264" t="s">
        <v>775</v>
      </c>
      <c r="D22" s="1613" t="s">
        <v>776</v>
      </c>
      <c r="E22" s="1613"/>
      <c r="F22" s="1613"/>
      <c r="G22" s="1613"/>
      <c r="H22" s="1613"/>
      <c r="I22" s="1613"/>
      <c r="J22" s="264" t="s">
        <v>793</v>
      </c>
      <c r="K22" s="3"/>
      <c r="L22"/>
    </row>
    <row r="23" spans="1:12" ht="11.25" customHeight="1">
      <c r="A23" s="12"/>
      <c r="B23" s="264" t="s">
        <v>794</v>
      </c>
      <c r="C23" s="264" t="s">
        <v>775</v>
      </c>
      <c r="D23" s="1613" t="s">
        <v>776</v>
      </c>
      <c r="E23" s="1613"/>
      <c r="F23" s="1613"/>
      <c r="G23" s="1613"/>
      <c r="H23" s="1613"/>
      <c r="I23" s="1613"/>
      <c r="J23" s="264" t="s">
        <v>795</v>
      </c>
      <c r="K23" s="3"/>
      <c r="L23" s="6"/>
    </row>
    <row r="24" spans="1:12" ht="11.25" customHeight="1">
      <c r="A24" s="12"/>
      <c r="B24" s="264" t="s">
        <v>796</v>
      </c>
      <c r="C24" s="264" t="s">
        <v>775</v>
      </c>
      <c r="D24" s="1613" t="s">
        <v>776</v>
      </c>
      <c r="E24" s="1613"/>
      <c r="F24" s="1613"/>
      <c r="G24" s="1613"/>
      <c r="H24" s="1613"/>
      <c r="I24" s="1613"/>
      <c r="J24" s="264" t="s">
        <v>795</v>
      </c>
      <c r="K24" s="3"/>
      <c r="L24" s="6"/>
    </row>
    <row r="25" spans="1:12" ht="11.25" customHeight="1">
      <c r="A25" s="12"/>
      <c r="B25" s="264" t="s">
        <v>797</v>
      </c>
      <c r="C25" s="264" t="s">
        <v>775</v>
      </c>
      <c r="D25" s="1613" t="s">
        <v>776</v>
      </c>
      <c r="E25" s="1613"/>
      <c r="F25" s="1613"/>
      <c r="G25" s="1613"/>
      <c r="H25" s="1613"/>
      <c r="I25" s="1613"/>
      <c r="J25" s="264" t="s">
        <v>795</v>
      </c>
      <c r="K25" s="3"/>
      <c r="L25" s="6"/>
    </row>
    <row r="26" spans="1:12" ht="11.25" customHeight="1">
      <c r="A26" s="12"/>
      <c r="B26" s="264" t="s">
        <v>798</v>
      </c>
      <c r="C26" s="264" t="s">
        <v>775</v>
      </c>
      <c r="D26" s="1613"/>
      <c r="E26" s="1613"/>
      <c r="F26" s="1613"/>
      <c r="G26" s="1613"/>
      <c r="H26" s="1613" t="s">
        <v>776</v>
      </c>
      <c r="I26" s="1613"/>
      <c r="J26" s="264" t="s">
        <v>799</v>
      </c>
      <c r="K26" s="3"/>
      <c r="L26" s="6"/>
    </row>
    <row r="27" spans="1:12" ht="11.25" customHeight="1">
      <c r="A27" s="12"/>
      <c r="B27" s="264" t="s">
        <v>800</v>
      </c>
      <c r="C27" s="264" t="s">
        <v>775</v>
      </c>
      <c r="D27" s="1613" t="s">
        <v>776</v>
      </c>
      <c r="E27" s="1613"/>
      <c r="F27" s="1613"/>
      <c r="G27" s="1613"/>
      <c r="H27" s="1613"/>
      <c r="I27" s="1613"/>
      <c r="J27" s="264" t="s">
        <v>786</v>
      </c>
      <c r="K27" s="3"/>
      <c r="L27" s="6"/>
    </row>
    <row r="28" spans="1:12" ht="11.25" customHeight="1">
      <c r="A28" s="12"/>
      <c r="B28" s="264" t="s">
        <v>801</v>
      </c>
      <c r="C28" s="264" t="s">
        <v>775</v>
      </c>
      <c r="D28" s="1613" t="s">
        <v>776</v>
      </c>
      <c r="E28" s="1613"/>
      <c r="F28" s="1613"/>
      <c r="G28" s="1613"/>
      <c r="H28" s="1613"/>
      <c r="I28" s="1613"/>
      <c r="J28" s="264" t="s">
        <v>795</v>
      </c>
      <c r="K28" s="3"/>
      <c r="L28" s="6"/>
    </row>
    <row r="29" spans="1:12" ht="11.25" customHeight="1">
      <c r="A29" s="12"/>
      <c r="B29" s="264" t="s">
        <v>802</v>
      </c>
      <c r="C29" s="264" t="s">
        <v>775</v>
      </c>
      <c r="D29" s="1613" t="s">
        <v>776</v>
      </c>
      <c r="E29" s="1613"/>
      <c r="F29" s="1613"/>
      <c r="G29" s="1613"/>
      <c r="H29" s="1613"/>
      <c r="I29" s="1613"/>
      <c r="J29" s="264" t="s">
        <v>791</v>
      </c>
      <c r="K29" s="3"/>
      <c r="L29" s="6"/>
    </row>
    <row r="30" spans="1:12" ht="11.25" customHeight="1">
      <c r="A30" s="12"/>
      <c r="B30" s="657" t="s">
        <v>803</v>
      </c>
      <c r="C30" s="3" t="s">
        <v>775</v>
      </c>
      <c r="D30" s="126" t="s">
        <v>776</v>
      </c>
      <c r="E30" s="126"/>
      <c r="F30" s="126"/>
      <c r="G30" s="126"/>
      <c r="H30" s="126"/>
      <c r="I30" s="126"/>
      <c r="J30" s="264" t="s">
        <v>784</v>
      </c>
      <c r="K30" s="3"/>
      <c r="L30" s="6"/>
    </row>
    <row r="31" spans="1:12" ht="11.25" customHeight="1">
      <c r="A31" s="12"/>
      <c r="B31" s="657" t="s">
        <v>804</v>
      </c>
      <c r="C31" s="3" t="s">
        <v>775</v>
      </c>
      <c r="D31" s="126" t="s">
        <v>776</v>
      </c>
      <c r="E31" s="126"/>
      <c r="F31" s="126"/>
      <c r="G31" s="126"/>
      <c r="H31" s="126"/>
      <c r="I31" s="126"/>
      <c r="J31" s="264" t="s">
        <v>784</v>
      </c>
      <c r="K31" s="3"/>
      <c r="L31" s="6"/>
    </row>
    <row r="32" spans="1:12" ht="11.25" customHeight="1">
      <c r="A32" s="12"/>
      <c r="B32" s="657" t="s">
        <v>805</v>
      </c>
      <c r="C32" s="3" t="s">
        <v>775</v>
      </c>
      <c r="D32" s="126" t="s">
        <v>776</v>
      </c>
      <c r="E32" s="126"/>
      <c r="F32" s="126"/>
      <c r="G32" s="126"/>
      <c r="H32" s="126"/>
      <c r="I32" s="126"/>
      <c r="J32" s="642" t="s">
        <v>806</v>
      </c>
      <c r="K32" s="3"/>
      <c r="L32" s="6"/>
    </row>
    <row r="33" spans="1:14" ht="11.25" customHeight="1">
      <c r="A33" s="12"/>
      <c r="B33" s="3" t="s">
        <v>807</v>
      </c>
      <c r="C33" s="3" t="s">
        <v>775</v>
      </c>
      <c r="D33" s="126" t="s">
        <v>776</v>
      </c>
      <c r="E33" s="126"/>
      <c r="F33" s="126"/>
      <c r="G33" s="126"/>
      <c r="H33" s="126"/>
      <c r="I33" s="126"/>
      <c r="J33" s="642" t="s">
        <v>808</v>
      </c>
      <c r="K33" s="3"/>
      <c r="L33" s="6"/>
    </row>
    <row r="34" spans="1:14" ht="11.25" customHeight="1">
      <c r="A34" s="12"/>
      <c r="B34" s="3" t="s">
        <v>809</v>
      </c>
      <c r="C34" s="3" t="s">
        <v>770</v>
      </c>
      <c r="D34" s="126"/>
      <c r="E34" s="126"/>
      <c r="F34" s="126"/>
      <c r="G34" s="126"/>
      <c r="H34" s="126" t="s">
        <v>776</v>
      </c>
      <c r="I34" s="126"/>
      <c r="J34" s="271" t="s">
        <v>810</v>
      </c>
      <c r="K34" s="3"/>
      <c r="L34" s="6"/>
    </row>
    <row r="35" spans="1:14" ht="11.25" customHeight="1">
      <c r="A35" s="12"/>
      <c r="B35" s="264" t="s">
        <v>811</v>
      </c>
      <c r="C35" s="264" t="s">
        <v>770</v>
      </c>
      <c r="D35" s="1613"/>
      <c r="E35" s="1613" t="s">
        <v>776</v>
      </c>
      <c r="F35" s="1613"/>
      <c r="G35" s="1613"/>
      <c r="H35" s="1613"/>
      <c r="I35" s="1613"/>
      <c r="J35" s="264" t="s">
        <v>812</v>
      </c>
      <c r="K35" s="3"/>
      <c r="L35" s="6"/>
    </row>
    <row r="36" spans="1:14" ht="11.25" customHeight="1">
      <c r="A36" s="12"/>
      <c r="B36" s="3" t="s">
        <v>813</v>
      </c>
      <c r="C36" s="3" t="s">
        <v>775</v>
      </c>
      <c r="D36" s="126" t="s">
        <v>776</v>
      </c>
      <c r="E36" s="126"/>
      <c r="F36" s="126"/>
      <c r="G36" s="126"/>
      <c r="H36" s="126"/>
      <c r="I36" s="126"/>
      <c r="J36" s="642" t="s">
        <v>784</v>
      </c>
      <c r="K36" s="3"/>
      <c r="L36" s="6"/>
      <c r="M36" s="384"/>
      <c r="N36" s="384"/>
    </row>
    <row r="37" spans="1:14" ht="11.25" customHeight="1">
      <c r="A37" s="12"/>
      <c r="B37" s="3" t="s">
        <v>814</v>
      </c>
      <c r="C37" s="3" t="s">
        <v>770</v>
      </c>
      <c r="D37" s="126"/>
      <c r="E37" s="126" t="s">
        <v>776</v>
      </c>
      <c r="F37" s="126"/>
      <c r="G37" s="126"/>
      <c r="H37" s="126"/>
      <c r="I37" s="126"/>
      <c r="J37" s="264" t="s">
        <v>815</v>
      </c>
      <c r="K37" s="3"/>
      <c r="L37" s="6"/>
      <c r="M37" s="384"/>
      <c r="N37" s="384"/>
    </row>
    <row r="38" spans="1:14" ht="11.25" customHeight="1">
      <c r="A38" s="12"/>
      <c r="B38" s="3" t="s">
        <v>816</v>
      </c>
      <c r="C38" s="3" t="s">
        <v>775</v>
      </c>
      <c r="D38" s="126" t="s">
        <v>776</v>
      </c>
      <c r="E38" s="126" t="s">
        <v>776</v>
      </c>
      <c r="F38" s="126"/>
      <c r="G38" s="126"/>
      <c r="H38" s="126"/>
      <c r="I38" s="126"/>
      <c r="J38" s="642" t="s">
        <v>793</v>
      </c>
      <c r="K38" s="3"/>
      <c r="L38" s="6"/>
      <c r="M38" s="384"/>
      <c r="N38" s="384"/>
    </row>
    <row r="39" spans="1:14" ht="11.25" customHeight="1">
      <c r="A39" s="12"/>
      <c r="B39" s="3" t="s">
        <v>817</v>
      </c>
      <c r="C39" s="3" t="s">
        <v>770</v>
      </c>
      <c r="D39" s="126"/>
      <c r="E39" s="126" t="s">
        <v>776</v>
      </c>
      <c r="F39" s="126"/>
      <c r="G39" s="126"/>
      <c r="H39" s="126"/>
      <c r="I39" s="126"/>
      <c r="J39" s="642" t="s">
        <v>793</v>
      </c>
      <c r="K39" s="3"/>
      <c r="L39" s="6"/>
      <c r="M39" s="384"/>
      <c r="N39" s="384"/>
    </row>
    <row r="40" spans="1:14" ht="11.25" customHeight="1">
      <c r="A40" s="12"/>
      <c r="B40" s="264" t="s">
        <v>818</v>
      </c>
      <c r="C40" s="3" t="s">
        <v>770</v>
      </c>
      <c r="D40" s="1613"/>
      <c r="E40" s="1613" t="s">
        <v>776</v>
      </c>
      <c r="F40" s="1613"/>
      <c r="G40" s="1613"/>
      <c r="H40" s="1613"/>
      <c r="I40" s="1613"/>
      <c r="J40" s="264" t="s">
        <v>819</v>
      </c>
      <c r="K40" s="3"/>
      <c r="L40" s="6"/>
      <c r="M40" s="384"/>
      <c r="N40" s="384"/>
    </row>
    <row r="41" spans="1:14" ht="11.25" customHeight="1">
      <c r="A41" s="12"/>
      <c r="B41" s="3" t="s">
        <v>820</v>
      </c>
      <c r="C41" s="3" t="s">
        <v>775</v>
      </c>
      <c r="D41" s="126"/>
      <c r="E41" s="126"/>
      <c r="F41" s="126"/>
      <c r="G41" s="126" t="s">
        <v>776</v>
      </c>
      <c r="H41" s="126"/>
      <c r="I41" s="126"/>
      <c r="J41" s="264" t="s">
        <v>819</v>
      </c>
      <c r="K41" s="3"/>
      <c r="L41" s="6"/>
      <c r="M41" s="384"/>
      <c r="N41" s="384"/>
    </row>
    <row r="42" spans="1:14" ht="11.25" customHeight="1">
      <c r="A42" s="12"/>
      <c r="B42" s="3" t="s">
        <v>821</v>
      </c>
      <c r="C42" s="3" t="s">
        <v>770</v>
      </c>
      <c r="D42" s="126"/>
      <c r="E42" s="126"/>
      <c r="F42" s="126"/>
      <c r="G42" s="126" t="s">
        <v>776</v>
      </c>
      <c r="H42" s="126"/>
      <c r="I42" s="126"/>
      <c r="J42" s="264" t="s">
        <v>819</v>
      </c>
      <c r="K42" s="3"/>
      <c r="L42" s="6"/>
      <c r="M42" s="384"/>
      <c r="N42" s="384"/>
    </row>
    <row r="43" spans="1:14" ht="11.25" customHeight="1">
      <c r="A43" s="12"/>
      <c r="B43" s="3" t="s">
        <v>822</v>
      </c>
      <c r="C43" s="3" t="s">
        <v>770</v>
      </c>
      <c r="D43" s="126"/>
      <c r="E43" s="126"/>
      <c r="F43" s="126"/>
      <c r="G43" s="126" t="s">
        <v>776</v>
      </c>
      <c r="H43" s="126"/>
      <c r="I43" s="126"/>
      <c r="J43" s="264" t="s">
        <v>819</v>
      </c>
      <c r="K43" s="3"/>
      <c r="L43" s="6"/>
      <c r="M43" s="384"/>
      <c r="N43" s="384"/>
    </row>
    <row r="44" spans="1:14" ht="11.25" customHeight="1">
      <c r="A44" s="12"/>
      <c r="B44" s="3" t="s">
        <v>823</v>
      </c>
      <c r="C44" s="3" t="s">
        <v>775</v>
      </c>
      <c r="D44" s="126"/>
      <c r="E44" s="126"/>
      <c r="F44" s="126"/>
      <c r="G44" s="126" t="s">
        <v>776</v>
      </c>
      <c r="H44" s="126"/>
      <c r="I44" s="126"/>
      <c r="J44" s="264" t="s">
        <v>819</v>
      </c>
      <c r="K44" s="3"/>
      <c r="L44" s="6"/>
    </row>
    <row r="45" spans="1:14" ht="11.25" customHeight="1">
      <c r="A45" s="12"/>
      <c r="B45" s="3" t="s">
        <v>824</v>
      </c>
      <c r="C45" s="3" t="s">
        <v>775</v>
      </c>
      <c r="D45" s="126" t="s">
        <v>776</v>
      </c>
      <c r="E45" s="126"/>
      <c r="F45" s="126"/>
      <c r="G45" s="126" t="s">
        <v>776</v>
      </c>
      <c r="H45" s="126"/>
      <c r="I45" s="126"/>
      <c r="J45" s="264" t="s">
        <v>819</v>
      </c>
      <c r="K45" s="3"/>
      <c r="L45" s="6"/>
    </row>
    <row r="46" spans="1:14" ht="11.25" customHeight="1">
      <c r="A46" s="12"/>
      <c r="B46" s="3" t="s">
        <v>825</v>
      </c>
      <c r="C46" s="3" t="s">
        <v>775</v>
      </c>
      <c r="D46" s="126"/>
      <c r="E46" s="126"/>
      <c r="F46" s="126"/>
      <c r="G46" s="126" t="s">
        <v>776</v>
      </c>
      <c r="H46" s="126"/>
      <c r="I46" s="126"/>
      <c r="J46" s="264" t="s">
        <v>819</v>
      </c>
      <c r="K46" s="3"/>
      <c r="L46" s="6"/>
      <c r="M46" s="384"/>
      <c r="N46" s="384"/>
    </row>
    <row r="47" spans="1:14" ht="11.25" customHeight="1">
      <c r="A47" s="12"/>
      <c r="B47" s="3" t="s">
        <v>826</v>
      </c>
      <c r="C47" s="3" t="s">
        <v>770</v>
      </c>
      <c r="D47" s="126"/>
      <c r="E47" s="126"/>
      <c r="F47" s="126"/>
      <c r="G47" s="126" t="s">
        <v>776</v>
      </c>
      <c r="H47" s="126"/>
      <c r="I47" s="126"/>
      <c r="J47" s="264" t="s">
        <v>819</v>
      </c>
      <c r="K47" s="3"/>
      <c r="L47" s="6"/>
      <c r="M47" s="384"/>
      <c r="N47" s="384"/>
    </row>
    <row r="48" spans="1:14" ht="11.25" customHeight="1">
      <c r="A48" s="12"/>
      <c r="B48" s="3" t="s">
        <v>827</v>
      </c>
      <c r="C48" s="3" t="s">
        <v>775</v>
      </c>
      <c r="D48" s="126"/>
      <c r="E48" s="126"/>
      <c r="F48" s="126"/>
      <c r="G48" s="126" t="s">
        <v>776</v>
      </c>
      <c r="H48" s="126"/>
      <c r="I48" s="126"/>
      <c r="J48" s="264" t="s">
        <v>819</v>
      </c>
      <c r="K48" s="3"/>
      <c r="L48" s="6"/>
      <c r="M48" s="384"/>
      <c r="N48" s="384"/>
    </row>
    <row r="49" spans="1:14" ht="11.25" customHeight="1">
      <c r="A49" s="12"/>
      <c r="B49" s="3" t="s">
        <v>828</v>
      </c>
      <c r="C49" s="3" t="s">
        <v>770</v>
      </c>
      <c r="D49" s="126"/>
      <c r="E49" s="126" t="s">
        <v>776</v>
      </c>
      <c r="F49" s="126"/>
      <c r="G49" s="126"/>
      <c r="H49" s="126"/>
      <c r="I49" s="126"/>
      <c r="J49" s="264" t="s">
        <v>829</v>
      </c>
      <c r="K49" s="3"/>
      <c r="L49" s="6"/>
      <c r="M49" s="384"/>
      <c r="N49" s="384"/>
    </row>
    <row r="50" spans="1:14" ht="11.25" customHeight="1">
      <c r="A50" s="12"/>
      <c r="B50" s="3" t="s">
        <v>830</v>
      </c>
      <c r="C50" s="3" t="s">
        <v>775</v>
      </c>
      <c r="D50" s="126"/>
      <c r="E50" s="126"/>
      <c r="F50" s="126"/>
      <c r="G50" s="126" t="s">
        <v>776</v>
      </c>
      <c r="H50" s="126"/>
      <c r="I50" s="126"/>
      <c r="J50" s="264" t="s">
        <v>819</v>
      </c>
      <c r="K50" s="3"/>
      <c r="L50" s="6"/>
      <c r="M50" s="384"/>
      <c r="N50" s="384"/>
    </row>
    <row r="51" spans="1:14" ht="11.25" customHeight="1">
      <c r="A51" s="12"/>
      <c r="B51" s="1248" t="s">
        <v>831</v>
      </c>
      <c r="C51" s="1248" t="s">
        <v>775</v>
      </c>
      <c r="D51" s="1268"/>
      <c r="E51" s="1268"/>
      <c r="F51" s="1268"/>
      <c r="G51" s="1268" t="s">
        <v>776</v>
      </c>
      <c r="H51" s="1268"/>
      <c r="I51" s="1268"/>
      <c r="J51" s="1614" t="s">
        <v>819</v>
      </c>
      <c r="K51" s="3"/>
      <c r="L51" s="6"/>
      <c r="M51" s="384"/>
      <c r="N51" s="384"/>
    </row>
    <row r="52" spans="1:14" ht="6" customHeight="1">
      <c r="A52" s="12"/>
      <c r="K52" s="384"/>
    </row>
    <row r="53" spans="1:14" ht="11.45" customHeight="1">
      <c r="A53" s="12"/>
      <c r="B53" s="338" t="s">
        <v>2686</v>
      </c>
      <c r="C53" s="368"/>
      <c r="D53" s="681"/>
      <c r="E53" s="681"/>
      <c r="F53" s="368"/>
      <c r="G53" s="681"/>
      <c r="H53" s="681"/>
      <c r="I53" s="681"/>
    </row>
    <row r="54" spans="1:14" ht="22.5" customHeight="1">
      <c r="A54" s="12"/>
      <c r="B54" s="1959" t="s">
        <v>2687</v>
      </c>
      <c r="C54" s="1959"/>
      <c r="D54" s="1959"/>
      <c r="E54" s="1959"/>
      <c r="F54" s="1959"/>
      <c r="G54" s="1959"/>
      <c r="H54" s="1959"/>
      <c r="I54" s="1943"/>
      <c r="J54" s="1943"/>
      <c r="K54" s="384"/>
    </row>
    <row r="55" spans="1:14">
      <c r="B55" s="338" t="s">
        <v>2688</v>
      </c>
    </row>
    <row r="57" spans="1:14">
      <c r="A57" s="12"/>
    </row>
    <row r="58" spans="1:14">
      <c r="A58" s="12"/>
    </row>
    <row r="59" spans="1:14">
      <c r="A59" s="12"/>
    </row>
    <row r="60" spans="1:14">
      <c r="A60" s="12"/>
    </row>
    <row r="61" spans="1:14">
      <c r="A61" s="12"/>
    </row>
    <row r="62" spans="1:14">
      <c r="A62" s="12"/>
    </row>
    <row r="63" spans="1:14">
      <c r="A63" s="12"/>
    </row>
    <row r="64" spans="1:14">
      <c r="A64" s="12"/>
    </row>
    <row r="65" spans="1:1">
      <c r="A65" s="12"/>
    </row>
    <row r="66" spans="1:1">
      <c r="A66" s="12"/>
    </row>
    <row r="73" spans="1:1">
      <c r="A73" s="21"/>
    </row>
    <row r="74" spans="1:1">
      <c r="A74" s="21"/>
    </row>
    <row r="75" spans="1:1">
      <c r="A75" s="2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</sheetData>
  <mergeCells count="3">
    <mergeCell ref="B3:H3"/>
    <mergeCell ref="D8:G8"/>
    <mergeCell ref="B54:J54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/>
  <dimension ref="B1:S42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4.85546875" style="68" customWidth="1"/>
    <col min="3" max="3" width="40.7109375" style="68" customWidth="1"/>
    <col min="4" max="7" width="11.42578125" style="68"/>
    <col min="8" max="8" width="13.7109375" style="68" customWidth="1"/>
    <col min="9" max="11" width="11.42578125" style="68"/>
    <col min="12" max="12" width="14.28515625" style="68" customWidth="1"/>
    <col min="13" max="13" width="14.42578125" style="68" bestFit="1" customWidth="1"/>
    <col min="14" max="14" width="12.7109375" style="68" bestFit="1" customWidth="1"/>
    <col min="15" max="17" width="11.42578125" style="68"/>
    <col min="18" max="18" width="14.42578125" style="68" bestFit="1" customWidth="1"/>
    <col min="19" max="16384" width="11.42578125" style="68"/>
  </cols>
  <sheetData>
    <row r="1" spans="2:15" ht="11.25" customHeight="1"/>
    <row r="2" spans="2:15" ht="5.25" customHeight="1"/>
    <row r="3" spans="2:15" ht="12.75" customHeight="1">
      <c r="B3" s="1909" t="s">
        <v>306</v>
      </c>
      <c r="C3" s="1909"/>
      <c r="D3" s="1909"/>
      <c r="E3" s="1909"/>
      <c r="F3" s="1909"/>
      <c r="G3" s="1909"/>
      <c r="H3" s="1909"/>
      <c r="I3" s="269"/>
    </row>
    <row r="4" spans="2:15" ht="5.25" customHeight="1"/>
    <row r="5" spans="2:15" s="682" customFormat="1" ht="15.75" customHeight="1">
      <c r="B5" s="1187" t="s">
        <v>832</v>
      </c>
      <c r="D5" s="683"/>
      <c r="E5" s="14"/>
    </row>
    <row r="6" spans="2:15" ht="11.25" customHeight="1"/>
    <row r="7" spans="2:15" ht="22.5" customHeight="1">
      <c r="B7" s="1940" t="s">
        <v>833</v>
      </c>
      <c r="C7" s="1940"/>
      <c r="D7" s="1940"/>
      <c r="E7" s="1940"/>
      <c r="F7" s="1940"/>
      <c r="G7" s="1940"/>
      <c r="H7" s="1940"/>
      <c r="I7" s="1940"/>
      <c r="J7" s="1940"/>
      <c r="K7" s="1940"/>
      <c r="L7" s="1940"/>
      <c r="M7" s="1940"/>
      <c r="N7" s="1940"/>
      <c r="O7" s="1940"/>
    </row>
    <row r="8" spans="2:15" ht="11.25" customHeight="1">
      <c r="B8" s="278"/>
      <c r="C8" s="278"/>
      <c r="D8" s="278"/>
      <c r="E8" s="278"/>
      <c r="F8" s="278"/>
      <c r="G8" s="278"/>
      <c r="H8" s="278"/>
      <c r="I8" s="278"/>
      <c r="J8" s="278"/>
      <c r="K8" s="278"/>
      <c r="L8" s="278"/>
      <c r="M8" s="278"/>
      <c r="N8" s="278"/>
      <c r="O8" s="278"/>
    </row>
    <row r="9" spans="2:15" ht="11.25" customHeight="1"/>
    <row r="10" spans="2:15" ht="11.25" customHeight="1">
      <c r="B10" s="1960" t="s">
        <v>834</v>
      </c>
      <c r="C10" s="1961"/>
      <c r="D10" s="684" t="s">
        <v>317</v>
      </c>
      <c r="E10" s="684" t="s">
        <v>319</v>
      </c>
      <c r="F10" s="684" t="s">
        <v>321</v>
      </c>
      <c r="G10" s="684" t="s">
        <v>323</v>
      </c>
      <c r="H10" s="684" t="s">
        <v>328</v>
      </c>
      <c r="I10" s="684" t="s">
        <v>835</v>
      </c>
      <c r="J10" s="684" t="s">
        <v>836</v>
      </c>
      <c r="K10" s="684" t="s">
        <v>837</v>
      </c>
      <c r="L10" s="684" t="s">
        <v>838</v>
      </c>
      <c r="M10" s="684" t="s">
        <v>335</v>
      </c>
      <c r="N10" s="684" t="s">
        <v>337</v>
      </c>
      <c r="O10" s="684" t="s">
        <v>342</v>
      </c>
    </row>
    <row r="11" spans="2:15" ht="11.25" customHeight="1">
      <c r="I11" s="1962" t="s">
        <v>839</v>
      </c>
      <c r="J11" s="1962"/>
      <c r="M11" s="1963" t="s">
        <v>840</v>
      </c>
      <c r="N11" s="1964"/>
      <c r="O11" s="1964"/>
    </row>
    <row r="12" spans="2:15" ht="11.25" customHeight="1">
      <c r="D12" s="63"/>
      <c r="E12" s="63"/>
      <c r="F12" s="63"/>
      <c r="G12" s="63"/>
      <c r="H12" s="63"/>
      <c r="I12" s="685" t="s">
        <v>841</v>
      </c>
      <c r="J12" s="686" t="s">
        <v>842</v>
      </c>
      <c r="K12" s="687" t="s">
        <v>843</v>
      </c>
      <c r="L12" s="1069"/>
      <c r="M12" s="688" t="s">
        <v>844</v>
      </c>
      <c r="N12" s="209" t="s">
        <v>845</v>
      </c>
      <c r="O12" s="209" t="s">
        <v>845</v>
      </c>
    </row>
    <row r="13" spans="2:15" ht="11.25" customHeight="1">
      <c r="B13" s="391" t="s">
        <v>310</v>
      </c>
      <c r="E13" s="1963" t="s">
        <v>846</v>
      </c>
      <c r="F13" s="1964"/>
      <c r="G13" s="1964"/>
      <c r="H13" s="1964"/>
      <c r="I13" s="395" t="s">
        <v>847</v>
      </c>
      <c r="J13" s="209" t="s">
        <v>848</v>
      </c>
      <c r="K13" s="687" t="s">
        <v>849</v>
      </c>
      <c r="L13" s="687" t="s">
        <v>850</v>
      </c>
      <c r="M13" s="687" t="s">
        <v>851</v>
      </c>
      <c r="N13" s="209" t="s">
        <v>852</v>
      </c>
      <c r="O13" s="209" t="s">
        <v>852</v>
      </c>
    </row>
    <row r="14" spans="2:15" ht="11.25" customHeight="1">
      <c r="B14" s="1271"/>
      <c r="C14" s="1265" t="s">
        <v>853</v>
      </c>
      <c r="D14" s="1272" t="s">
        <v>488</v>
      </c>
      <c r="E14" s="1272" t="s">
        <v>854</v>
      </c>
      <c r="F14" s="1272" t="s">
        <v>855</v>
      </c>
      <c r="G14" s="1272" t="s">
        <v>856</v>
      </c>
      <c r="H14" s="1272" t="s">
        <v>857</v>
      </c>
      <c r="I14" s="1273" t="s">
        <v>858</v>
      </c>
      <c r="J14" s="1272" t="s">
        <v>858</v>
      </c>
      <c r="K14" s="1274" t="s">
        <v>859</v>
      </c>
      <c r="L14" s="1274" t="s">
        <v>860</v>
      </c>
      <c r="M14" s="1274" t="s">
        <v>859</v>
      </c>
      <c r="N14" s="1272" t="s">
        <v>861</v>
      </c>
      <c r="O14" s="1272" t="s">
        <v>862</v>
      </c>
    </row>
    <row r="15" spans="2:15" ht="11.25" customHeight="1">
      <c r="B15" s="259">
        <v>1</v>
      </c>
      <c r="C15" s="278" t="s">
        <v>863</v>
      </c>
      <c r="D15" s="689"/>
      <c r="E15" s="689">
        <v>20.823105999999999</v>
      </c>
      <c r="F15" s="689"/>
      <c r="G15" s="689">
        <v>69.473746000000006</v>
      </c>
      <c r="H15" s="689">
        <v>1.2E-5</v>
      </c>
      <c r="I15" s="689"/>
      <c r="J15" s="689"/>
      <c r="K15" s="689">
        <f>SUM(D15:H15)</f>
        <v>90.296863999999999</v>
      </c>
      <c r="L15" s="689"/>
      <c r="M15" s="689">
        <v>90.296863999999999</v>
      </c>
      <c r="N15" s="689">
        <v>73.486264000000006</v>
      </c>
      <c r="O15" s="689">
        <f>M15-N15</f>
        <v>16.810599999999994</v>
      </c>
    </row>
    <row r="16" spans="2:15" ht="11.25" customHeight="1">
      <c r="B16" s="259">
        <v>3</v>
      </c>
      <c r="C16" s="278" t="s">
        <v>864</v>
      </c>
      <c r="D16" s="689">
        <v>8.6265090000000004</v>
      </c>
      <c r="E16" s="689">
        <v>28.394853999999999</v>
      </c>
      <c r="F16" s="689">
        <v>0.14005600000000001</v>
      </c>
      <c r="G16" s="689">
        <v>47.624360000000003</v>
      </c>
      <c r="H16" s="689"/>
      <c r="I16" s="689"/>
      <c r="J16" s="689"/>
      <c r="K16" s="689">
        <f t="shared" ref="K16:K21" si="0">SUM(D16:H16)</f>
        <v>84.785779000000005</v>
      </c>
      <c r="L16" s="689"/>
      <c r="M16" s="689">
        <v>84.785782999999995</v>
      </c>
      <c r="N16" s="689">
        <v>68.421570000000003</v>
      </c>
      <c r="O16" s="689">
        <f t="shared" ref="O16:O20" si="1">M16-N16</f>
        <v>16.364212999999992</v>
      </c>
    </row>
    <row r="17" spans="2:19" ht="11.25" customHeight="1">
      <c r="B17" s="259">
        <v>4</v>
      </c>
      <c r="C17" s="278" t="s">
        <v>865</v>
      </c>
      <c r="D17" s="689"/>
      <c r="E17" s="689">
        <v>368.71567900000002</v>
      </c>
      <c r="F17" s="689"/>
      <c r="G17" s="689">
        <v>64.007786999999993</v>
      </c>
      <c r="H17" s="689"/>
      <c r="I17" s="690"/>
      <c r="J17" s="690"/>
      <c r="K17" s="689">
        <f t="shared" si="0"/>
        <v>432.72346600000003</v>
      </c>
      <c r="L17" s="689"/>
      <c r="M17" s="689">
        <v>432.72346599999997</v>
      </c>
      <c r="N17" s="689">
        <v>158.09715499999999</v>
      </c>
      <c r="O17" s="689">
        <f t="shared" si="1"/>
        <v>274.62631099999999</v>
      </c>
    </row>
    <row r="18" spans="2:19" ht="11.25" customHeight="1">
      <c r="B18" s="259">
        <v>5</v>
      </c>
      <c r="C18" s="278" t="s">
        <v>866</v>
      </c>
      <c r="D18" s="689"/>
      <c r="E18" s="689"/>
      <c r="F18" s="689"/>
      <c r="G18" s="689"/>
      <c r="H18" s="689"/>
      <c r="I18" s="690"/>
      <c r="J18" s="690"/>
      <c r="K18" s="689"/>
      <c r="L18" s="689"/>
      <c r="M18" s="689"/>
      <c r="N18" s="689"/>
      <c r="O18" s="689"/>
    </row>
    <row r="19" spans="2:19" ht="11.25" customHeight="1">
      <c r="B19" s="259">
        <v>6</v>
      </c>
      <c r="C19" s="278" t="s">
        <v>867</v>
      </c>
      <c r="D19" s="689"/>
      <c r="E19" s="689">
        <v>101.465</v>
      </c>
      <c r="F19" s="689"/>
      <c r="G19" s="689"/>
      <c r="H19" s="689"/>
      <c r="I19" s="689"/>
      <c r="J19" s="689"/>
      <c r="K19" s="689">
        <f t="shared" si="0"/>
        <v>101.465</v>
      </c>
      <c r="L19" s="101">
        <v>-48.135170000000002</v>
      </c>
      <c r="M19" s="689">
        <v>53.329830000000001</v>
      </c>
      <c r="N19" s="689">
        <v>5.194661</v>
      </c>
      <c r="O19" s="689">
        <f t="shared" si="1"/>
        <v>48.135169000000005</v>
      </c>
    </row>
    <row r="20" spans="2:19" ht="12.75" customHeight="1">
      <c r="B20" s="259">
        <v>7</v>
      </c>
      <c r="C20" s="278" t="s">
        <v>205</v>
      </c>
      <c r="D20" s="689">
        <v>0.86260000000000003</v>
      </c>
      <c r="E20" s="689">
        <v>6.2192600000000002</v>
      </c>
      <c r="F20" s="689">
        <v>1.3350000000000001E-2</v>
      </c>
      <c r="G20" s="689">
        <v>7.7806379999999997</v>
      </c>
      <c r="H20" s="689"/>
      <c r="I20" s="690"/>
      <c r="J20" s="690"/>
      <c r="K20" s="689">
        <f t="shared" si="0"/>
        <v>14.875848000000001</v>
      </c>
      <c r="L20" s="689"/>
      <c r="M20" s="689">
        <v>14.87585</v>
      </c>
      <c r="N20" s="689">
        <v>11.70514</v>
      </c>
      <c r="O20" s="689">
        <f t="shared" si="1"/>
        <v>3.1707099999999997</v>
      </c>
    </row>
    <row r="21" spans="2:19" ht="11.25" customHeight="1">
      <c r="B21" s="259">
        <v>10</v>
      </c>
      <c r="C21" s="278" t="s">
        <v>868</v>
      </c>
      <c r="D21" s="689"/>
      <c r="E21" s="689">
        <v>31.001000000000001</v>
      </c>
      <c r="F21" s="689"/>
      <c r="G21" s="689"/>
      <c r="H21" s="689"/>
      <c r="I21" s="690"/>
      <c r="J21" s="690"/>
      <c r="K21" s="689">
        <f t="shared" si="0"/>
        <v>31.001000000000001</v>
      </c>
      <c r="L21" s="689"/>
      <c r="M21" s="689">
        <v>31.001000000000001</v>
      </c>
      <c r="N21" s="689">
        <v>31.001000000000001</v>
      </c>
      <c r="O21" s="689"/>
      <c r="R21" s="942"/>
      <c r="S21" s="146"/>
    </row>
    <row r="22" spans="2:19" ht="11.25" customHeight="1">
      <c r="B22" s="259">
        <v>11</v>
      </c>
      <c r="C22" s="278" t="s">
        <v>869</v>
      </c>
      <c r="D22" s="690"/>
      <c r="E22" s="690"/>
      <c r="F22" s="690"/>
      <c r="G22" s="690"/>
      <c r="H22" s="690"/>
      <c r="I22" s="690"/>
      <c r="J22" s="690"/>
      <c r="K22" s="690"/>
      <c r="L22" s="690"/>
      <c r="M22" s="689">
        <v>232.15668199999999</v>
      </c>
      <c r="N22" s="689"/>
      <c r="O22" s="689">
        <v>232.15668199999999</v>
      </c>
      <c r="R22" s="942"/>
      <c r="S22" s="146"/>
    </row>
    <row r="23" spans="2:19" s="938" customFormat="1" ht="11.25" customHeight="1">
      <c r="B23" s="805">
        <v>12</v>
      </c>
      <c r="C23" s="691" t="s">
        <v>870</v>
      </c>
      <c r="D23" s="940"/>
      <c r="E23" s="940"/>
      <c r="F23" s="940"/>
      <c r="G23" s="940"/>
      <c r="H23" s="940"/>
      <c r="I23" s="940"/>
      <c r="J23" s="940"/>
      <c r="K23" s="944">
        <f>SUM(K15:K22)</f>
        <v>755.14795700000013</v>
      </c>
      <c r="L23" s="674">
        <v>-48.135170000000002</v>
      </c>
      <c r="M23" s="944">
        <v>939.16947500000003</v>
      </c>
      <c r="N23" s="944">
        <f t="shared" ref="N23" si="2">SUM(N15:N22)</f>
        <v>347.90579000000002</v>
      </c>
      <c r="O23" s="944">
        <f>M23-N23</f>
        <v>591.26368500000001</v>
      </c>
      <c r="Q23" s="939"/>
      <c r="R23" s="943"/>
    </row>
    <row r="24" spans="2:19" ht="11.25" customHeight="1">
      <c r="C24" s="692"/>
      <c r="D24" s="693"/>
      <c r="E24" s="693"/>
      <c r="F24" s="693"/>
      <c r="G24" s="693"/>
      <c r="H24" s="693"/>
      <c r="I24" s="693"/>
      <c r="J24" s="693"/>
      <c r="K24" s="1628"/>
      <c r="L24" s="1629"/>
      <c r="M24" s="1630"/>
      <c r="N24" s="1631"/>
      <c r="O24" s="1630"/>
      <c r="P24" s="1634"/>
      <c r="R24" s="146"/>
    </row>
    <row r="25" spans="2:19" ht="11.25" customHeight="1">
      <c r="D25" s="694"/>
      <c r="E25" s="694"/>
      <c r="F25" s="694"/>
      <c r="G25" s="694"/>
      <c r="H25" s="694"/>
      <c r="I25" s="694"/>
      <c r="J25" s="694"/>
      <c r="K25" s="694"/>
      <c r="L25" s="694"/>
      <c r="M25" s="1632"/>
      <c r="N25" s="1633"/>
      <c r="O25" s="694"/>
    </row>
    <row r="26" spans="2:19" ht="11.25" customHeight="1">
      <c r="B26" s="1960" t="s">
        <v>871</v>
      </c>
      <c r="C26" s="1961"/>
      <c r="D26" s="684" t="s">
        <v>317</v>
      </c>
      <c r="E26" s="684" t="s">
        <v>319</v>
      </c>
      <c r="F26" s="684" t="s">
        <v>321</v>
      </c>
      <c r="G26" s="684" t="s">
        <v>323</v>
      </c>
      <c r="H26" s="684" t="s">
        <v>328</v>
      </c>
      <c r="I26" s="684" t="s">
        <v>835</v>
      </c>
      <c r="J26" s="684" t="s">
        <v>836</v>
      </c>
      <c r="K26" s="684" t="s">
        <v>837</v>
      </c>
      <c r="L26" s="684" t="s">
        <v>838</v>
      </c>
      <c r="M26" s="684" t="s">
        <v>335</v>
      </c>
      <c r="N26" s="684" t="s">
        <v>337</v>
      </c>
      <c r="O26" s="684" t="s">
        <v>342</v>
      </c>
    </row>
    <row r="27" spans="2:19" ht="11.25" customHeight="1">
      <c r="I27" s="1962" t="s">
        <v>839</v>
      </c>
      <c r="J27" s="1962"/>
      <c r="M27" s="1963" t="s">
        <v>840</v>
      </c>
      <c r="N27" s="1964"/>
      <c r="O27" s="1964"/>
    </row>
    <row r="28" spans="2:19" ht="11.25" customHeight="1">
      <c r="D28" s="63"/>
      <c r="E28" s="63"/>
      <c r="F28" s="63"/>
      <c r="G28" s="63"/>
      <c r="H28" s="63"/>
      <c r="I28" s="685" t="s">
        <v>841</v>
      </c>
      <c r="J28" s="686" t="s">
        <v>842</v>
      </c>
      <c r="K28" s="687" t="s">
        <v>843</v>
      </c>
      <c r="L28" s="1069"/>
      <c r="M28" s="688" t="s">
        <v>844</v>
      </c>
      <c r="N28" s="209" t="s">
        <v>845</v>
      </c>
      <c r="O28" s="209" t="s">
        <v>845</v>
      </c>
    </row>
    <row r="29" spans="2:19" ht="11.25" customHeight="1">
      <c r="B29" s="391" t="s">
        <v>310</v>
      </c>
      <c r="E29" s="1963" t="s">
        <v>846</v>
      </c>
      <c r="F29" s="1964"/>
      <c r="G29" s="1964"/>
      <c r="H29" s="1964"/>
      <c r="I29" s="395" t="s">
        <v>847</v>
      </c>
      <c r="J29" s="209" t="s">
        <v>848</v>
      </c>
      <c r="K29" s="687" t="s">
        <v>849</v>
      </c>
      <c r="L29" s="687" t="s">
        <v>850</v>
      </c>
      <c r="M29" s="687" t="s">
        <v>851</v>
      </c>
      <c r="N29" s="209" t="s">
        <v>852</v>
      </c>
      <c r="O29" s="209" t="s">
        <v>852</v>
      </c>
    </row>
    <row r="30" spans="2:19" ht="11.25" customHeight="1">
      <c r="B30" s="1271"/>
      <c r="C30" s="1265" t="s">
        <v>853</v>
      </c>
      <c r="D30" s="1272" t="s">
        <v>488</v>
      </c>
      <c r="E30" s="1272" t="s">
        <v>854</v>
      </c>
      <c r="F30" s="1272" t="s">
        <v>855</v>
      </c>
      <c r="G30" s="1272" t="s">
        <v>856</v>
      </c>
      <c r="H30" s="1272" t="s">
        <v>857</v>
      </c>
      <c r="I30" s="1273" t="s">
        <v>858</v>
      </c>
      <c r="J30" s="1272" t="s">
        <v>858</v>
      </c>
      <c r="K30" s="1274" t="s">
        <v>859</v>
      </c>
      <c r="L30" s="1274" t="s">
        <v>860</v>
      </c>
      <c r="M30" s="1274" t="s">
        <v>859</v>
      </c>
      <c r="N30" s="1272" t="s">
        <v>861</v>
      </c>
      <c r="O30" s="1272" t="s">
        <v>862</v>
      </c>
    </row>
    <row r="31" spans="2:19" ht="11.25" customHeight="1">
      <c r="B31" s="259">
        <v>1</v>
      </c>
      <c r="C31" s="278" t="s">
        <v>863</v>
      </c>
      <c r="D31" s="689"/>
      <c r="E31" s="689">
        <v>15.113</v>
      </c>
      <c r="F31" s="689"/>
      <c r="G31" s="689">
        <v>115.69726799999999</v>
      </c>
      <c r="H31" s="689"/>
      <c r="I31" s="689"/>
      <c r="J31" s="689">
        <f>K31-SUM(D31:H31)</f>
        <v>0</v>
      </c>
      <c r="K31" s="689">
        <v>130.81026800000001</v>
      </c>
      <c r="L31" s="689"/>
      <c r="M31" s="689">
        <v>130.81026800000001</v>
      </c>
      <c r="N31" s="689">
        <v>93.209000000000003</v>
      </c>
      <c r="O31" s="689">
        <v>37.601267999999997</v>
      </c>
    </row>
    <row r="32" spans="2:19" ht="11.25" customHeight="1">
      <c r="B32" s="259">
        <v>3</v>
      </c>
      <c r="C32" s="278" t="s">
        <v>864</v>
      </c>
      <c r="D32" s="689">
        <v>11.267715000000001</v>
      </c>
      <c r="E32" s="689">
        <v>30.045000000000002</v>
      </c>
      <c r="F32" s="689">
        <v>0.32450200000000001</v>
      </c>
      <c r="G32" s="689">
        <v>47.085272000000003</v>
      </c>
      <c r="H32" s="689">
        <v>5.0000000000000001E-3</v>
      </c>
      <c r="I32" s="689"/>
      <c r="J32" s="689"/>
      <c r="K32" s="689">
        <v>88.727489000000006</v>
      </c>
      <c r="L32" s="689"/>
      <c r="M32" s="689">
        <v>88.727489000000006</v>
      </c>
      <c r="N32" s="689">
        <v>71.090999999999994</v>
      </c>
      <c r="O32" s="689">
        <v>17.636489000000001</v>
      </c>
    </row>
    <row r="33" spans="2:17" ht="11.25" customHeight="1">
      <c r="B33" s="259">
        <v>4</v>
      </c>
      <c r="C33" s="278" t="s">
        <v>865</v>
      </c>
      <c r="D33" s="689"/>
      <c r="E33" s="689">
        <v>564.70379300000002</v>
      </c>
      <c r="F33" s="689"/>
      <c r="G33" s="689">
        <v>78.651464000000004</v>
      </c>
      <c r="H33" s="689"/>
      <c r="I33" s="690"/>
      <c r="J33" s="690"/>
      <c r="K33" s="689">
        <v>643.35525700000005</v>
      </c>
      <c r="L33" s="689"/>
      <c r="M33" s="689">
        <v>643.35525700000005</v>
      </c>
      <c r="N33" s="689">
        <v>195.88499999999999</v>
      </c>
      <c r="O33" s="689">
        <v>447.470257</v>
      </c>
    </row>
    <row r="34" spans="2:17" ht="11.25" customHeight="1">
      <c r="B34" s="259">
        <v>5</v>
      </c>
      <c r="C34" s="278" t="s">
        <v>866</v>
      </c>
      <c r="D34" s="689"/>
      <c r="E34" s="689"/>
      <c r="F34" s="689"/>
      <c r="G34" s="689"/>
      <c r="H34" s="689"/>
      <c r="I34" s="690"/>
      <c r="J34" s="690"/>
      <c r="K34" s="689"/>
      <c r="L34" s="689"/>
      <c r="M34" s="689"/>
      <c r="N34" s="689"/>
      <c r="O34" s="689"/>
    </row>
    <row r="35" spans="2:17" ht="11.25" customHeight="1">
      <c r="B35" s="259">
        <v>6</v>
      </c>
      <c r="C35" s="278" t="s">
        <v>867</v>
      </c>
      <c r="D35" s="689"/>
      <c r="E35" s="689">
        <v>213.42454900000001</v>
      </c>
      <c r="F35" s="689"/>
      <c r="G35" s="689"/>
      <c r="H35" s="689"/>
      <c r="I35" s="689"/>
      <c r="J35" s="689"/>
      <c r="K35" s="689">
        <v>213.42454900000001</v>
      </c>
      <c r="L35" s="101">
        <v>-154.15</v>
      </c>
      <c r="M35" s="689">
        <v>59.274549</v>
      </c>
      <c r="N35" s="689">
        <v>7.891</v>
      </c>
      <c r="O35" s="689">
        <v>51.383549000000002</v>
      </c>
    </row>
    <row r="36" spans="2:17" ht="11.25" customHeight="1">
      <c r="B36" s="259">
        <v>7</v>
      </c>
      <c r="C36" s="278" t="s">
        <v>205</v>
      </c>
      <c r="D36" s="689">
        <v>0.90300000000000002</v>
      </c>
      <c r="E36" s="689">
        <v>5.1870000000000003</v>
      </c>
      <c r="F36" s="689">
        <v>2.1000000000000001E-2</v>
      </c>
      <c r="G36" s="689">
        <v>11.561999999999999</v>
      </c>
      <c r="H36" s="689"/>
      <c r="I36" s="690"/>
      <c r="J36" s="690"/>
      <c r="K36" s="689">
        <v>17.672999999999998</v>
      </c>
      <c r="L36" s="265"/>
      <c r="M36" s="689">
        <v>17.672999999999998</v>
      </c>
      <c r="N36" s="689">
        <v>14.13</v>
      </c>
      <c r="O36" s="689">
        <v>3.5430000000000001</v>
      </c>
    </row>
    <row r="37" spans="2:17" ht="11.25" customHeight="1">
      <c r="B37" s="259">
        <v>10</v>
      </c>
      <c r="C37" s="278" t="s">
        <v>868</v>
      </c>
      <c r="D37" s="689"/>
      <c r="E37" s="689">
        <v>31.001000000000001</v>
      </c>
      <c r="F37" s="689"/>
      <c r="G37" s="689"/>
      <c r="H37" s="689"/>
      <c r="I37" s="690"/>
      <c r="J37" s="690"/>
      <c r="K37" s="689">
        <v>31.001000000000001</v>
      </c>
      <c r="L37" s="689"/>
      <c r="M37" s="689">
        <v>31.001000000000001</v>
      </c>
      <c r="N37" s="689">
        <v>31.001000000000001</v>
      </c>
      <c r="O37" s="689"/>
    </row>
    <row r="38" spans="2:17" ht="11.25" customHeight="1">
      <c r="B38" s="259">
        <v>11</v>
      </c>
      <c r="C38" s="278" t="s">
        <v>869</v>
      </c>
      <c r="D38" s="690"/>
      <c r="E38" s="690"/>
      <c r="F38" s="690"/>
      <c r="G38" s="690"/>
      <c r="H38" s="690"/>
      <c r="I38" s="690"/>
      <c r="J38" s="690"/>
      <c r="K38" s="690"/>
      <c r="L38" s="690"/>
      <c r="M38" s="689">
        <v>223.083505</v>
      </c>
      <c r="N38" s="689"/>
      <c r="O38" s="689">
        <v>223.083505</v>
      </c>
    </row>
    <row r="39" spans="2:17" s="938" customFormat="1" ht="11.25" customHeight="1">
      <c r="B39" s="805">
        <v>12</v>
      </c>
      <c r="C39" s="691" t="s">
        <v>870</v>
      </c>
      <c r="D39" s="937"/>
      <c r="E39" s="937"/>
      <c r="F39" s="937"/>
      <c r="G39" s="937"/>
      <c r="H39" s="937"/>
      <c r="I39" s="937"/>
      <c r="J39" s="937"/>
      <c r="K39" s="944">
        <v>1348.0750680000001</v>
      </c>
      <c r="L39" s="674">
        <v>-154.15</v>
      </c>
      <c r="M39" s="944">
        <v>1193.925068</v>
      </c>
      <c r="N39" s="944">
        <v>413.20699999999999</v>
      </c>
      <c r="O39" s="944">
        <v>780.7180679999999</v>
      </c>
      <c r="Q39" s="939"/>
    </row>
    <row r="40" spans="2:17" ht="11.25" customHeight="1">
      <c r="B40" s="692"/>
      <c r="C40" s="695"/>
    </row>
    <row r="42" spans="2:17">
      <c r="M42" s="942"/>
      <c r="N42" s="942"/>
      <c r="O42" s="146"/>
      <c r="Q42" s="146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pageSetUpPr fitToPage="1"/>
  </sheetPr>
  <dimension ref="A1:S54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7.140625" customWidth="1"/>
    <col min="4" max="5" width="16.42578125" customWidth="1"/>
    <col min="6" max="7" width="12.140625" customWidth="1"/>
    <col min="8" max="8" width="3.28515625" customWidth="1"/>
    <col min="9" max="10" width="13.5703125" customWidth="1"/>
    <col min="11" max="11" width="16.42578125" customWidth="1"/>
    <col min="12" max="12" width="15.570312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187" t="s">
        <v>872</v>
      </c>
      <c r="C5" s="14"/>
    </row>
    <row r="6" spans="1:12" s="6" customFormat="1" ht="11.25" customHeight="1">
      <c r="A6" s="13"/>
      <c r="B6" s="14"/>
    </row>
    <row r="7" spans="1:12" ht="56.25" customHeight="1">
      <c r="B7" s="1947" t="s">
        <v>873</v>
      </c>
      <c r="C7" s="1947"/>
      <c r="D7" s="1947"/>
      <c r="E7" s="1947"/>
      <c r="F7" s="1947"/>
      <c r="G7" s="1947"/>
      <c r="H7" s="1947"/>
      <c r="I7" s="1947"/>
      <c r="J7" s="1947"/>
      <c r="K7" s="1947"/>
      <c r="L7" s="1947"/>
    </row>
    <row r="8" spans="1:12" ht="11.25" customHeight="1">
      <c r="B8" s="1976"/>
      <c r="C8" s="1976"/>
      <c r="D8" s="1976"/>
      <c r="E8" s="1976"/>
      <c r="F8" s="1976"/>
      <c r="G8" s="1976"/>
      <c r="H8" s="1976"/>
      <c r="I8" s="1976"/>
      <c r="J8" s="1976"/>
      <c r="K8" s="1976"/>
      <c r="L8" s="1976"/>
    </row>
    <row r="9" spans="1:12" ht="11.25" customHeight="1">
      <c r="B9" s="161"/>
      <c r="C9" s="162"/>
      <c r="D9" s="162"/>
      <c r="E9" s="162"/>
      <c r="F9" s="162"/>
      <c r="G9" s="162"/>
      <c r="H9" s="162"/>
      <c r="I9" s="162"/>
      <c r="J9" s="162"/>
      <c r="K9" s="162"/>
      <c r="L9" s="162"/>
    </row>
    <row r="10" spans="1:12" ht="11.25" customHeight="1">
      <c r="A10" s="3"/>
      <c r="B10" s="1968" t="s">
        <v>26</v>
      </c>
      <c r="C10" s="1969"/>
      <c r="D10" s="696" t="s">
        <v>317</v>
      </c>
      <c r="E10" s="696" t="s">
        <v>319</v>
      </c>
      <c r="F10" s="696" t="s">
        <v>321</v>
      </c>
      <c r="G10" s="696" t="s">
        <v>323</v>
      </c>
      <c r="H10" s="696"/>
      <c r="I10" s="696" t="s">
        <v>328</v>
      </c>
      <c r="J10" s="696" t="s">
        <v>335</v>
      </c>
      <c r="K10" s="696" t="s">
        <v>337</v>
      </c>
      <c r="L10" s="696" t="s">
        <v>342</v>
      </c>
    </row>
    <row r="11" spans="1:12" ht="11.25" customHeight="1">
      <c r="A11" s="3"/>
      <c r="B11" s="279"/>
      <c r="C11" s="279"/>
      <c r="D11" s="518"/>
      <c r="E11" s="518"/>
      <c r="F11" s="518"/>
      <c r="G11" s="518"/>
      <c r="H11" s="518"/>
      <c r="I11" s="518"/>
      <c r="J11" s="518"/>
      <c r="K11" s="1977" t="s">
        <v>874</v>
      </c>
      <c r="L11" s="1977"/>
    </row>
    <row r="12" spans="1:12" ht="11.25" customHeight="1">
      <c r="A12" s="3"/>
      <c r="B12" s="279"/>
      <c r="C12" s="279"/>
      <c r="K12" s="1978" t="s">
        <v>875</v>
      </c>
      <c r="L12" s="1978"/>
    </row>
    <row r="13" spans="1:12" ht="11.25" customHeight="1">
      <c r="A13" s="3"/>
      <c r="B13" s="279"/>
      <c r="C13" s="279"/>
      <c r="E13" s="242"/>
      <c r="F13" s="242"/>
      <c r="G13" s="242"/>
      <c r="H13" s="242"/>
      <c r="K13" s="281"/>
      <c r="L13" s="361" t="s">
        <v>876</v>
      </c>
    </row>
    <row r="14" spans="1:12" ht="11.25" customHeight="1">
      <c r="A14" s="3"/>
      <c r="B14" s="279"/>
      <c r="C14" s="279"/>
      <c r="E14" s="242"/>
      <c r="F14" s="242"/>
      <c r="G14" s="242"/>
      <c r="H14" s="242"/>
      <c r="I14" s="1971" t="s">
        <v>877</v>
      </c>
      <c r="J14" s="1971"/>
      <c r="K14" s="281"/>
      <c r="L14" s="361" t="s">
        <v>878</v>
      </c>
    </row>
    <row r="15" spans="1:12" ht="11.25" customHeight="1">
      <c r="A15" s="3"/>
      <c r="B15" s="279"/>
      <c r="C15" s="279"/>
      <c r="E15" s="242"/>
      <c r="F15" s="242"/>
      <c r="G15" s="242"/>
      <c r="H15" s="242"/>
      <c r="I15" s="1971" t="s">
        <v>879</v>
      </c>
      <c r="J15" s="1971"/>
      <c r="K15" s="281"/>
      <c r="L15" s="361" t="s">
        <v>880</v>
      </c>
    </row>
    <row r="16" spans="1:12" ht="11.25" customHeight="1">
      <c r="A16" s="3"/>
      <c r="B16" s="279"/>
      <c r="C16" s="279"/>
      <c r="D16" s="1928" t="s">
        <v>881</v>
      </c>
      <c r="E16" s="1928"/>
      <c r="F16" s="1928"/>
      <c r="G16" s="1928"/>
      <c r="H16" s="242"/>
      <c r="I16" s="1972" t="s">
        <v>882</v>
      </c>
      <c r="J16" s="1972"/>
      <c r="K16" s="281"/>
      <c r="L16" s="361" t="s">
        <v>883</v>
      </c>
    </row>
    <row r="17" spans="1:19" ht="11.25" customHeight="1">
      <c r="A17" s="3"/>
      <c r="B17" s="279"/>
      <c r="C17" s="279"/>
      <c r="E17" s="1965" t="s">
        <v>884</v>
      </c>
      <c r="F17" s="1965"/>
      <c r="G17" s="1965"/>
      <c r="H17" s="242"/>
      <c r="I17" s="361" t="s">
        <v>885</v>
      </c>
      <c r="J17" s="361" t="s">
        <v>886</v>
      </c>
      <c r="K17" s="281"/>
      <c r="L17" s="361" t="s">
        <v>887</v>
      </c>
    </row>
    <row r="18" spans="1:19" s="455" customFormat="1" ht="11.25" customHeight="1">
      <c r="A18" s="126"/>
      <c r="B18" s="259"/>
      <c r="C18" s="259"/>
      <c r="E18" s="456"/>
      <c r="F18" s="456" t="s">
        <v>888</v>
      </c>
      <c r="G18" s="456" t="s">
        <v>888</v>
      </c>
      <c r="H18" s="259"/>
      <c r="I18" s="361" t="s">
        <v>889</v>
      </c>
      <c r="J18" s="361" t="s">
        <v>889</v>
      </c>
      <c r="K18" s="281"/>
      <c r="L18" s="361" t="s">
        <v>890</v>
      </c>
    </row>
    <row r="19" spans="1:19" s="455" customFormat="1" ht="11.25" customHeight="1">
      <c r="A19" s="126"/>
      <c r="B19" s="1966" t="s">
        <v>310</v>
      </c>
      <c r="C19" s="1967"/>
      <c r="D19" s="1275" t="s">
        <v>891</v>
      </c>
      <c r="E19" s="1276"/>
      <c r="F19" s="1213" t="s">
        <v>892</v>
      </c>
      <c r="G19" s="1213" t="s">
        <v>893</v>
      </c>
      <c r="H19" s="1275"/>
      <c r="I19" s="1213" t="s">
        <v>894</v>
      </c>
      <c r="J19" s="1213" t="s">
        <v>894</v>
      </c>
      <c r="K19" s="1277"/>
      <c r="L19" s="1275" t="s">
        <v>895</v>
      </c>
    </row>
    <row r="20" spans="1:19" ht="22.5" customHeight="1">
      <c r="A20" s="3"/>
      <c r="B20" s="499" t="s">
        <v>896</v>
      </c>
      <c r="C20" s="278" t="s">
        <v>897</v>
      </c>
      <c r="D20" s="361"/>
      <c r="E20" s="242"/>
      <c r="F20" s="361"/>
      <c r="G20" s="361"/>
      <c r="H20" s="361"/>
      <c r="I20" s="361"/>
      <c r="J20" s="361"/>
      <c r="K20" s="361"/>
      <c r="L20" s="361"/>
    </row>
    <row r="21" spans="1:19" ht="11.25" customHeight="1">
      <c r="A21" s="3"/>
      <c r="B21" s="310" t="s">
        <v>898</v>
      </c>
      <c r="C21" s="279" t="s">
        <v>899</v>
      </c>
      <c r="D21" s="45">
        <v>11121.532371359899</v>
      </c>
      <c r="E21" s="45">
        <v>10239.8253298174</v>
      </c>
      <c r="F21" s="45">
        <v>380.29546656185698</v>
      </c>
      <c r="G21" s="45">
        <v>289.177775561857</v>
      </c>
      <c r="H21" s="165"/>
      <c r="I21" s="45">
        <v>-56.378731273553001</v>
      </c>
      <c r="J21" s="45">
        <v>-2898.7884648143199</v>
      </c>
      <c r="K21" s="45">
        <v>14887.7322935093</v>
      </c>
      <c r="L21" s="45">
        <v>6233.4599660498397</v>
      </c>
    </row>
    <row r="22" spans="1:19" ht="11.25" customHeight="1">
      <c r="A22" s="3"/>
      <c r="B22" s="311" t="s">
        <v>900</v>
      </c>
      <c r="C22" s="410" t="s">
        <v>901</v>
      </c>
      <c r="D22" s="45"/>
      <c r="E22" s="45"/>
      <c r="F22" s="45"/>
      <c r="G22" s="45"/>
      <c r="H22" s="164"/>
      <c r="I22" s="45"/>
      <c r="J22" s="45"/>
      <c r="K22" s="45"/>
      <c r="L22" s="45"/>
    </row>
    <row r="23" spans="1:19" ht="11.25" customHeight="1">
      <c r="A23" s="3"/>
      <c r="B23" s="310" t="s">
        <v>902</v>
      </c>
      <c r="C23" s="410" t="s">
        <v>903</v>
      </c>
      <c r="D23" s="45"/>
      <c r="E23" s="45"/>
      <c r="F23" s="45"/>
      <c r="G23" s="45"/>
      <c r="H23" s="164"/>
      <c r="I23" s="45"/>
      <c r="J23" s="45"/>
      <c r="K23" s="45"/>
      <c r="L23" s="45"/>
    </row>
    <row r="24" spans="1:19" ht="11.25" customHeight="1">
      <c r="A24" s="3"/>
      <c r="B24" s="311" t="s">
        <v>904</v>
      </c>
      <c r="C24" s="410" t="s">
        <v>905</v>
      </c>
      <c r="D24" s="45"/>
      <c r="E24" s="45"/>
      <c r="F24" s="45"/>
      <c r="G24" s="45"/>
      <c r="H24" s="164"/>
      <c r="I24" s="45"/>
      <c r="J24" s="45"/>
      <c r="K24" s="45"/>
      <c r="L24" s="45"/>
    </row>
    <row r="25" spans="1:19" ht="11.25" customHeight="1">
      <c r="A25" s="3"/>
      <c r="B25" s="310" t="s">
        <v>906</v>
      </c>
      <c r="C25" s="410" t="s">
        <v>907</v>
      </c>
      <c r="D25" s="371">
        <v>25.556081516784001</v>
      </c>
      <c r="E25" s="371">
        <v>110.92198406234399</v>
      </c>
      <c r="F25" s="371">
        <v>110.92198406234399</v>
      </c>
      <c r="G25" s="371">
        <v>110.92198406234399</v>
      </c>
      <c r="H25" s="457"/>
      <c r="I25" s="371"/>
      <c r="J25" s="371">
        <v>-5.5635482083544998</v>
      </c>
      <c r="K25" s="371">
        <v>130.74450142230799</v>
      </c>
      <c r="L25" s="371">
        <v>105.35843585399</v>
      </c>
    </row>
    <row r="26" spans="1:19" ht="11.25" customHeight="1">
      <c r="A26" s="3"/>
      <c r="B26" s="311" t="s">
        <v>908</v>
      </c>
      <c r="C26" s="410" t="s">
        <v>909</v>
      </c>
      <c r="D26" s="371">
        <v>6052.5928856884502</v>
      </c>
      <c r="E26" s="371">
        <v>9437.3531781368893</v>
      </c>
      <c r="F26" s="371">
        <v>84.605304881370003</v>
      </c>
      <c r="G26" s="371">
        <v>84.605304881370003</v>
      </c>
      <c r="H26" s="457"/>
      <c r="I26" s="371">
        <v>-47.501471503132002</v>
      </c>
      <c r="J26" s="371">
        <v>-2834.77797772022</v>
      </c>
      <c r="K26" s="371">
        <v>10440.637891173999</v>
      </c>
      <c r="L26" s="371">
        <v>5620.1342174973197</v>
      </c>
      <c r="R26" s="1974"/>
      <c r="S26" s="1975"/>
    </row>
    <row r="27" spans="1:19" ht="11.25" customHeight="1">
      <c r="A27" s="3"/>
      <c r="B27" s="310" t="s">
        <v>910</v>
      </c>
      <c r="C27" s="410" t="s">
        <v>911</v>
      </c>
      <c r="D27" s="371">
        <v>5043.3834041546797</v>
      </c>
      <c r="E27" s="371">
        <v>691.35554409818803</v>
      </c>
      <c r="F27" s="371">
        <v>184.57355409818899</v>
      </c>
      <c r="G27" s="371">
        <v>93.455863098188502</v>
      </c>
      <c r="H27" s="457"/>
      <c r="I27" s="371">
        <v>-8.7072438219550001</v>
      </c>
      <c r="J27" s="371">
        <v>-58.252315365793002</v>
      </c>
      <c r="K27" s="371">
        <v>4316.3499009130201</v>
      </c>
      <c r="L27" s="371">
        <v>507.967312698532</v>
      </c>
    </row>
    <row r="28" spans="1:19" ht="11.25" customHeight="1">
      <c r="A28" s="3"/>
      <c r="B28" s="311" t="s">
        <v>912</v>
      </c>
      <c r="C28" s="279" t="s">
        <v>913</v>
      </c>
      <c r="D28" s="45"/>
      <c r="E28" s="45"/>
      <c r="F28" s="45"/>
      <c r="G28" s="45"/>
      <c r="H28" s="164"/>
      <c r="I28" s="45"/>
      <c r="J28" s="45"/>
      <c r="K28" s="45"/>
      <c r="L28" s="45"/>
    </row>
    <row r="29" spans="1:19" ht="11.25" customHeight="1">
      <c r="A29" s="3"/>
      <c r="B29" s="1278" t="s">
        <v>914</v>
      </c>
      <c r="C29" s="1279" t="s">
        <v>915</v>
      </c>
      <c r="D29" s="45">
        <v>319.06246147428499</v>
      </c>
      <c r="E29" s="45">
        <v>42.288174008585997</v>
      </c>
      <c r="F29" s="45">
        <v>24.688105358826</v>
      </c>
      <c r="G29" s="45">
        <v>24.688105358826</v>
      </c>
      <c r="H29" s="165"/>
      <c r="I29" s="45">
        <v>1.0295246703830001</v>
      </c>
      <c r="J29" s="45">
        <v>2.865729320452</v>
      </c>
      <c r="K29" s="45">
        <v>152.609077207247</v>
      </c>
      <c r="L29" s="45">
        <v>10.532628649759999</v>
      </c>
    </row>
    <row r="30" spans="1:19" ht="11.25" customHeight="1">
      <c r="A30" s="3"/>
      <c r="B30" s="1280">
        <v>100</v>
      </c>
      <c r="C30" s="711" t="s">
        <v>573</v>
      </c>
      <c r="D30" s="804">
        <v>11440.594832834184</v>
      </c>
      <c r="E30" s="804">
        <v>10282.113503825987</v>
      </c>
      <c r="F30" s="804">
        <v>404.983571920683</v>
      </c>
      <c r="G30" s="804">
        <v>313.86588092068303</v>
      </c>
      <c r="H30" s="804"/>
      <c r="I30" s="804">
        <v>-55.349206603170003</v>
      </c>
      <c r="J30" s="804">
        <v>-2895.922735493868</v>
      </c>
      <c r="K30" s="804">
        <v>15040.341370716547</v>
      </c>
      <c r="L30" s="804">
        <v>6243.9925946996</v>
      </c>
    </row>
    <row r="31" spans="1:19" ht="11.25" customHeight="1">
      <c r="A31" s="3"/>
      <c r="B31" s="166"/>
      <c r="C31" s="280"/>
      <c r="D31" s="167"/>
      <c r="E31" s="167"/>
      <c r="F31" s="167"/>
      <c r="G31" s="168"/>
      <c r="H31" s="168"/>
      <c r="I31" s="168"/>
      <c r="J31" s="168"/>
      <c r="K31" s="168"/>
      <c r="L31" s="168"/>
    </row>
    <row r="32" spans="1:19" ht="11.25" customHeight="1">
      <c r="A32" s="3"/>
      <c r="B32" s="166"/>
      <c r="C32" s="280"/>
      <c r="D32" s="167"/>
      <c r="E32" s="167"/>
      <c r="F32" s="167"/>
      <c r="G32" s="168"/>
      <c r="H32" s="168"/>
      <c r="I32" s="168"/>
      <c r="J32" s="168"/>
      <c r="K32" s="168"/>
      <c r="L32" s="168"/>
    </row>
    <row r="33" spans="1:12" ht="12" customHeight="1">
      <c r="A33" s="3"/>
      <c r="B33" s="1973"/>
      <c r="C33" s="1973"/>
      <c r="D33" s="1973"/>
      <c r="E33" s="1973"/>
      <c r="F33" s="279"/>
      <c r="G33" s="3"/>
      <c r="H33" s="3"/>
      <c r="I33" s="3"/>
      <c r="J33" s="3"/>
      <c r="K33" s="3"/>
      <c r="L33" s="3"/>
    </row>
    <row r="34" spans="1:12" ht="11.25" customHeight="1">
      <c r="A34" s="3"/>
      <c r="B34" s="1968" t="s">
        <v>311</v>
      </c>
      <c r="C34" s="1969"/>
      <c r="D34" s="696" t="s">
        <v>317</v>
      </c>
      <c r="E34" s="696" t="s">
        <v>319</v>
      </c>
      <c r="F34" s="696" t="s">
        <v>321</v>
      </c>
      <c r="G34" s="696" t="s">
        <v>323</v>
      </c>
      <c r="H34" s="696"/>
      <c r="I34" s="696" t="s">
        <v>328</v>
      </c>
      <c r="J34" s="696" t="s">
        <v>335</v>
      </c>
      <c r="K34" s="696" t="s">
        <v>337</v>
      </c>
      <c r="L34" s="696" t="s">
        <v>342</v>
      </c>
    </row>
    <row r="35" spans="1:12" ht="11.25" customHeight="1">
      <c r="A35" s="3"/>
      <c r="B35" s="279"/>
      <c r="C35" s="279"/>
      <c r="D35" s="518"/>
      <c r="E35" s="518"/>
      <c r="F35" s="518"/>
      <c r="G35" s="518"/>
      <c r="H35" s="518"/>
      <c r="I35" s="518"/>
      <c r="J35" s="518"/>
      <c r="K35" s="1970" t="s">
        <v>874</v>
      </c>
      <c r="L35" s="1970"/>
    </row>
    <row r="36" spans="1:12" ht="11.25" customHeight="1">
      <c r="A36" s="3"/>
      <c r="B36" s="279"/>
      <c r="C36" s="279"/>
      <c r="K36" s="1919" t="s">
        <v>875</v>
      </c>
      <c r="L36" s="1919"/>
    </row>
    <row r="37" spans="1:12" ht="11.25" customHeight="1">
      <c r="A37" s="3"/>
      <c r="B37" s="279"/>
      <c r="C37" s="279"/>
      <c r="E37" s="242"/>
      <c r="F37" s="242"/>
      <c r="G37" s="242"/>
      <c r="H37" s="242"/>
      <c r="K37" s="281"/>
      <c r="L37" s="361" t="s">
        <v>876</v>
      </c>
    </row>
    <row r="38" spans="1:12" ht="11.25" customHeight="1">
      <c r="A38" s="3"/>
      <c r="B38" s="279"/>
      <c r="C38" s="279"/>
      <c r="E38" s="242"/>
      <c r="F38" s="242"/>
      <c r="G38" s="242"/>
      <c r="H38" s="242"/>
      <c r="I38" s="1971" t="s">
        <v>877</v>
      </c>
      <c r="J38" s="1971"/>
      <c r="K38" s="281"/>
      <c r="L38" s="361" t="s">
        <v>878</v>
      </c>
    </row>
    <row r="39" spans="1:12" ht="11.25" customHeight="1">
      <c r="A39" s="3"/>
      <c r="B39" s="279"/>
      <c r="C39" s="279"/>
      <c r="E39" s="242"/>
      <c r="F39" s="242"/>
      <c r="G39" s="242"/>
      <c r="H39" s="242"/>
      <c r="I39" s="1971" t="s">
        <v>879</v>
      </c>
      <c r="J39" s="1971"/>
      <c r="K39" s="281"/>
      <c r="L39" s="361" t="s">
        <v>880</v>
      </c>
    </row>
    <row r="40" spans="1:12" ht="11.25" customHeight="1">
      <c r="A40" s="3"/>
      <c r="B40" s="279"/>
      <c r="C40" s="279"/>
      <c r="D40" s="1928" t="s">
        <v>881</v>
      </c>
      <c r="E40" s="1928"/>
      <c r="F40" s="1928"/>
      <c r="G40" s="1928"/>
      <c r="H40" s="242"/>
      <c r="I40" s="1972" t="s">
        <v>882</v>
      </c>
      <c r="J40" s="1972"/>
      <c r="K40" s="281"/>
      <c r="L40" s="361" t="s">
        <v>883</v>
      </c>
    </row>
    <row r="41" spans="1:12" ht="11.25" customHeight="1">
      <c r="A41" s="3"/>
      <c r="B41" s="279"/>
      <c r="C41" s="279"/>
      <c r="E41" s="1965" t="s">
        <v>884</v>
      </c>
      <c r="F41" s="1965"/>
      <c r="G41" s="1965"/>
      <c r="H41" s="242"/>
      <c r="I41" s="361" t="s">
        <v>885</v>
      </c>
      <c r="J41" s="361" t="s">
        <v>886</v>
      </c>
      <c r="K41" s="281"/>
      <c r="L41" s="361" t="s">
        <v>887</v>
      </c>
    </row>
    <row r="42" spans="1:12" s="455" customFormat="1" ht="11.25" customHeight="1">
      <c r="A42" s="126"/>
      <c r="B42" s="259"/>
      <c r="C42" s="259"/>
      <c r="E42" s="456"/>
      <c r="F42" s="456" t="s">
        <v>888</v>
      </c>
      <c r="G42" s="456" t="s">
        <v>888</v>
      </c>
      <c r="H42" s="259"/>
      <c r="I42" s="361" t="s">
        <v>889</v>
      </c>
      <c r="J42" s="361" t="s">
        <v>889</v>
      </c>
      <c r="K42" s="281"/>
      <c r="L42" s="361" t="s">
        <v>890</v>
      </c>
    </row>
    <row r="43" spans="1:12" s="455" customFormat="1" ht="11.25" customHeight="1">
      <c r="A43" s="126"/>
      <c r="B43" s="1966" t="s">
        <v>310</v>
      </c>
      <c r="C43" s="1967"/>
      <c r="D43" s="1275" t="s">
        <v>891</v>
      </c>
      <c r="E43" s="1276"/>
      <c r="F43" s="1213" t="s">
        <v>892</v>
      </c>
      <c r="G43" s="1213" t="s">
        <v>893</v>
      </c>
      <c r="H43" s="1275"/>
      <c r="I43" s="1213" t="s">
        <v>894</v>
      </c>
      <c r="J43" s="1213" t="s">
        <v>894</v>
      </c>
      <c r="K43" s="1277"/>
      <c r="L43" s="1275" t="s">
        <v>895</v>
      </c>
    </row>
    <row r="44" spans="1:12" ht="22.35" customHeight="1">
      <c r="A44" s="3"/>
      <c r="B44" s="499" t="s">
        <v>896</v>
      </c>
      <c r="C44" s="278" t="s">
        <v>897</v>
      </c>
      <c r="D44" s="361"/>
      <c r="E44" s="242"/>
      <c r="F44" s="361"/>
      <c r="G44" s="361"/>
      <c r="H44" s="361"/>
      <c r="I44" s="361"/>
      <c r="J44" s="361"/>
      <c r="K44" s="361"/>
      <c r="L44" s="361"/>
    </row>
    <row r="45" spans="1:12" ht="11.25" customHeight="1">
      <c r="A45" s="3"/>
      <c r="B45" s="310" t="s">
        <v>898</v>
      </c>
      <c r="C45" s="279" t="s">
        <v>899</v>
      </c>
      <c r="D45" s="45">
        <v>15389.648302359499</v>
      </c>
      <c r="E45" s="45">
        <v>11694.5681781451</v>
      </c>
      <c r="F45" s="45">
        <v>321.90435893775799</v>
      </c>
      <c r="G45" s="45">
        <v>234.53898793775801</v>
      </c>
      <c r="H45" s="165"/>
      <c r="I45" s="45">
        <v>-79.681432968934004</v>
      </c>
      <c r="J45" s="45">
        <v>-2447.8089162534202</v>
      </c>
      <c r="K45" s="45">
        <v>17590.257179776701</v>
      </c>
      <c r="L45" s="45">
        <v>8621.1164413838396</v>
      </c>
    </row>
    <row r="46" spans="1:12" ht="11.25" customHeight="1">
      <c r="A46" s="3"/>
      <c r="B46" s="311" t="s">
        <v>900</v>
      </c>
      <c r="C46" s="410" t="s">
        <v>901</v>
      </c>
      <c r="D46" s="45"/>
      <c r="E46" s="45"/>
      <c r="F46" s="45"/>
      <c r="G46" s="45"/>
      <c r="H46" s="164"/>
      <c r="I46" s="45"/>
      <c r="J46" s="45"/>
      <c r="K46" s="45"/>
      <c r="L46" s="45"/>
    </row>
    <row r="47" spans="1:12" ht="11.25" customHeight="1">
      <c r="A47" s="3"/>
      <c r="B47" s="310" t="s">
        <v>902</v>
      </c>
      <c r="C47" s="410" t="s">
        <v>903</v>
      </c>
      <c r="D47" s="45"/>
      <c r="E47" s="45"/>
      <c r="F47" s="45"/>
      <c r="G47" s="45"/>
      <c r="H47" s="164"/>
      <c r="I47" s="45"/>
      <c r="J47" s="45"/>
      <c r="K47" s="45"/>
      <c r="L47" s="45"/>
    </row>
    <row r="48" spans="1:12" ht="11.25" customHeight="1">
      <c r="A48" s="3"/>
      <c r="B48" s="311" t="s">
        <v>904</v>
      </c>
      <c r="C48" s="410" t="s">
        <v>905</v>
      </c>
      <c r="D48" s="45"/>
      <c r="E48" s="45"/>
      <c r="F48" s="45"/>
      <c r="G48" s="45"/>
      <c r="H48" s="164"/>
      <c r="I48" s="45"/>
      <c r="J48" s="45"/>
      <c r="K48" s="45"/>
      <c r="L48" s="45"/>
    </row>
    <row r="49" spans="1:12" ht="11.25" customHeight="1">
      <c r="A49" s="3"/>
      <c r="B49" s="310" t="s">
        <v>906</v>
      </c>
      <c r="C49" s="410" t="s">
        <v>907</v>
      </c>
      <c r="D49" s="371">
        <v>122.72328138886201</v>
      </c>
      <c r="E49" s="371">
        <v>3.4244500000000002</v>
      </c>
      <c r="F49" s="371"/>
      <c r="G49" s="371"/>
      <c r="H49" s="457"/>
      <c r="I49" s="371">
        <v>-3.7180396568699998</v>
      </c>
      <c r="J49" s="371">
        <v>-0.7893</v>
      </c>
      <c r="K49" s="371">
        <v>115.514172363368</v>
      </c>
      <c r="L49" s="371">
        <v>1.04051</v>
      </c>
    </row>
    <row r="50" spans="1:12" ht="11.25" customHeight="1">
      <c r="A50" s="3"/>
      <c r="B50" s="311" t="s">
        <v>908</v>
      </c>
      <c r="C50" s="410" t="s">
        <v>909</v>
      </c>
      <c r="D50" s="371">
        <v>11898.5655157606</v>
      </c>
      <c r="E50" s="371">
        <v>11103.6874530104</v>
      </c>
      <c r="F50" s="371">
        <v>130.87033380313201</v>
      </c>
      <c r="G50" s="371">
        <v>130.87033380313201</v>
      </c>
      <c r="H50" s="457"/>
      <c r="I50" s="371">
        <v>-67.895517910891996</v>
      </c>
      <c r="J50" s="371">
        <v>-2389.94677508315</v>
      </c>
      <c r="K50" s="371">
        <v>13709.1768137258</v>
      </c>
      <c r="L50" s="371">
        <v>8145.7767629943701</v>
      </c>
    </row>
    <row r="51" spans="1:12" ht="11.25" customHeight="1">
      <c r="A51" s="3"/>
      <c r="B51" s="310" t="s">
        <v>910</v>
      </c>
      <c r="C51" s="410" t="s">
        <v>911</v>
      </c>
      <c r="D51" s="371">
        <v>3368.3595052099899</v>
      </c>
      <c r="E51" s="371">
        <v>587.234824496756</v>
      </c>
      <c r="F51" s="371">
        <v>190.81257449675601</v>
      </c>
      <c r="G51" s="371">
        <v>103.447203496756</v>
      </c>
      <c r="H51" s="457"/>
      <c r="I51" s="371">
        <v>-8.0678754011719995</v>
      </c>
      <c r="J51" s="371">
        <v>-56.851390532403997</v>
      </c>
      <c r="K51" s="371">
        <v>3765.5661936875399</v>
      </c>
      <c r="L51" s="371">
        <v>474.29916838946798</v>
      </c>
    </row>
    <row r="52" spans="1:12" ht="11.25" customHeight="1">
      <c r="A52" s="3"/>
      <c r="B52" s="311" t="s">
        <v>912</v>
      </c>
      <c r="C52" s="279" t="s">
        <v>913</v>
      </c>
      <c r="D52" s="45"/>
      <c r="E52" s="45"/>
      <c r="F52" s="45"/>
      <c r="G52" s="45"/>
      <c r="H52" s="164"/>
      <c r="I52" s="45"/>
      <c r="J52" s="45"/>
      <c r="K52" s="45"/>
      <c r="L52" s="45"/>
    </row>
    <row r="53" spans="1:12" ht="11.25" customHeight="1">
      <c r="A53" s="3"/>
      <c r="B53" s="1278" t="s">
        <v>914</v>
      </c>
      <c r="C53" s="1279" t="s">
        <v>915</v>
      </c>
      <c r="D53" s="45">
        <v>1466.4290098428501</v>
      </c>
      <c r="E53" s="45">
        <v>27.755279845821999</v>
      </c>
      <c r="F53" s="45">
        <v>5.6108598458219996</v>
      </c>
      <c r="G53" s="45">
        <v>5.6108598458219996</v>
      </c>
      <c r="H53" s="165"/>
      <c r="I53" s="45">
        <v>14.333156175974</v>
      </c>
      <c r="J53" s="45"/>
      <c r="K53" s="45">
        <v>254.37455865960601</v>
      </c>
      <c r="L53" s="45">
        <v>13.044919999999999</v>
      </c>
    </row>
    <row r="54" spans="1:12" ht="11.25" customHeight="1">
      <c r="A54" s="3"/>
      <c r="B54" s="1280">
        <v>100</v>
      </c>
      <c r="C54" s="711" t="s">
        <v>573</v>
      </c>
      <c r="D54" s="804">
        <v>16856.077312202349</v>
      </c>
      <c r="E54" s="804">
        <v>11722.323457990922</v>
      </c>
      <c r="F54" s="804">
        <v>327.51521878358</v>
      </c>
      <c r="G54" s="804">
        <v>240.14984778358001</v>
      </c>
      <c r="H54" s="804"/>
      <c r="I54" s="804">
        <v>-65.348276792960007</v>
      </c>
      <c r="J54" s="804">
        <v>-2447</v>
      </c>
      <c r="K54" s="804">
        <v>17844.631738436306</v>
      </c>
      <c r="L54" s="804">
        <v>8634.1613613838399</v>
      </c>
    </row>
  </sheetData>
  <mergeCells count="23">
    <mergeCell ref="R26:S26"/>
    <mergeCell ref="B34:C34"/>
    <mergeCell ref="B3:I3"/>
    <mergeCell ref="B7:L7"/>
    <mergeCell ref="B8:L8"/>
    <mergeCell ref="K11:L11"/>
    <mergeCell ref="K12:L12"/>
    <mergeCell ref="E41:G41"/>
    <mergeCell ref="B43:C43"/>
    <mergeCell ref="B10:C10"/>
    <mergeCell ref="K35:L35"/>
    <mergeCell ref="K36:L36"/>
    <mergeCell ref="I38:J38"/>
    <mergeCell ref="I39:J39"/>
    <mergeCell ref="D40:G40"/>
    <mergeCell ref="I40:J40"/>
    <mergeCell ref="B33:E33"/>
    <mergeCell ref="I14:J14"/>
    <mergeCell ref="I15:J15"/>
    <mergeCell ref="D16:G16"/>
    <mergeCell ref="I16:J16"/>
    <mergeCell ref="E17:G17"/>
    <mergeCell ref="B19:C19"/>
  </mergeCells>
  <phoneticPr fontId="275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79" orientation="landscape" verticalDpi="1200" r:id="rId1"/>
  <rowBreaks count="1" manualBreakCount="1">
    <brk id="32" max="11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/>
  <dimension ref="A1:S77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6" width="13.5703125" customWidth="1"/>
    <col min="7" max="7" width="1.7109375" customWidth="1"/>
    <col min="8" max="16" width="13.570312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75">
      <c r="A5" s="13"/>
      <c r="B5" s="1187" t="s">
        <v>916</v>
      </c>
    </row>
    <row r="6" spans="1:17" s="6" customFormat="1" ht="11.25" customHeight="1">
      <c r="A6" s="13"/>
      <c r="B6" s="14"/>
    </row>
    <row r="7" spans="1:17" ht="45" customHeight="1">
      <c r="B7" s="1930" t="s">
        <v>917</v>
      </c>
      <c r="C7" s="1931"/>
      <c r="D7" s="1931"/>
      <c r="E7" s="1931"/>
      <c r="F7" s="1931"/>
      <c r="G7" s="1931"/>
      <c r="H7" s="1931"/>
      <c r="I7" s="1931"/>
      <c r="J7" s="1931"/>
      <c r="K7" s="1931"/>
      <c r="L7" s="1931"/>
      <c r="M7" s="1931"/>
      <c r="N7" s="1931"/>
      <c r="O7" s="1931"/>
      <c r="P7" s="1931"/>
      <c r="Q7" s="264"/>
    </row>
    <row r="8" spans="1:17" ht="11.45" customHeight="1">
      <c r="B8" s="264"/>
      <c r="C8" s="924"/>
      <c r="D8" s="924"/>
      <c r="E8" s="924"/>
      <c r="F8" s="924"/>
      <c r="G8" s="924"/>
      <c r="H8" s="924"/>
      <c r="I8" s="924"/>
      <c r="J8" s="924"/>
      <c r="K8" s="924"/>
      <c r="L8" s="924"/>
      <c r="M8" s="924"/>
      <c r="N8" s="924"/>
      <c r="O8" s="924"/>
      <c r="P8" s="924"/>
      <c r="Q8" s="264"/>
    </row>
    <row r="9" spans="1:17" ht="12" customHeight="1">
      <c r="B9" s="1976"/>
      <c r="C9" s="1976"/>
      <c r="D9" s="1976"/>
      <c r="E9" s="1976"/>
      <c r="F9" s="1976"/>
      <c r="G9" s="1976"/>
      <c r="H9" s="1976"/>
      <c r="I9" s="1976"/>
      <c r="J9" s="1976"/>
      <c r="K9" s="1976"/>
      <c r="L9" s="1976"/>
      <c r="M9" s="1976"/>
      <c r="N9" s="1976"/>
      <c r="O9" s="1976"/>
      <c r="P9" s="1976"/>
      <c r="Q9" s="1976"/>
    </row>
    <row r="10" spans="1:17" s="3" customFormat="1" ht="11.25" customHeight="1">
      <c r="B10" s="1982" t="s">
        <v>26</v>
      </c>
      <c r="C10" s="1983"/>
      <c r="D10" s="696" t="s">
        <v>317</v>
      </c>
      <c r="E10" s="696" t="s">
        <v>319</v>
      </c>
      <c r="F10" s="696" t="s">
        <v>321</v>
      </c>
      <c r="G10" s="696"/>
      <c r="H10" s="696" t="s">
        <v>323</v>
      </c>
      <c r="I10" s="696" t="s">
        <v>328</v>
      </c>
      <c r="J10" s="696" t="s">
        <v>335</v>
      </c>
      <c r="K10" s="696" t="s">
        <v>337</v>
      </c>
      <c r="L10" s="696" t="s">
        <v>342</v>
      </c>
      <c r="M10" s="696" t="s">
        <v>348</v>
      </c>
      <c r="N10" s="696" t="s">
        <v>371</v>
      </c>
      <c r="O10" s="696" t="s">
        <v>395</v>
      </c>
      <c r="P10" s="696" t="s">
        <v>918</v>
      </c>
      <c r="Q10" s="242"/>
    </row>
    <row r="11" spans="1:17" s="657" customFormat="1" ht="11.25" customHeight="1">
      <c r="B11" s="385"/>
      <c r="C11" s="385"/>
      <c r="D11" s="1192"/>
      <c r="E11" s="1192"/>
      <c r="F11" s="1192"/>
      <c r="G11" s="1192"/>
      <c r="H11" s="1984" t="s">
        <v>919</v>
      </c>
      <c r="I11" s="1981"/>
      <c r="J11" s="1981"/>
      <c r="K11" s="1981"/>
      <c r="L11" s="1981"/>
      <c r="M11" s="1981"/>
      <c r="N11" s="1981"/>
      <c r="O11" s="1981"/>
      <c r="P11" s="1981"/>
      <c r="Q11" s="1193"/>
    </row>
    <row r="12" spans="1:17" s="657" customFormat="1" ht="11.25" customHeight="1">
      <c r="B12" s="385"/>
      <c r="C12" s="385"/>
      <c r="D12" s="1979" t="s">
        <v>920</v>
      </c>
      <c r="E12" s="1979"/>
      <c r="F12" s="1979"/>
      <c r="G12" s="77"/>
      <c r="I12" s="1980" t="s">
        <v>921</v>
      </c>
      <c r="J12" s="1981"/>
      <c r="K12" s="1981"/>
      <c r="L12" s="1981"/>
      <c r="M12" s="1981"/>
      <c r="N12" s="1981"/>
      <c r="O12" s="1981"/>
      <c r="P12" s="1981"/>
      <c r="Q12" s="385"/>
    </row>
    <row r="13" spans="1:17" s="3" customFormat="1" ht="11.25" customHeight="1">
      <c r="B13" s="1947"/>
      <c r="C13" s="1947"/>
      <c r="D13" s="1985"/>
      <c r="E13" s="698" t="s">
        <v>922</v>
      </c>
      <c r="F13" s="698" t="s">
        <v>923</v>
      </c>
      <c r="G13" s="259"/>
      <c r="H13" s="1986"/>
      <c r="I13" s="163" t="s">
        <v>924</v>
      </c>
      <c r="J13" s="163" t="s">
        <v>923</v>
      </c>
      <c r="K13" s="259" t="s">
        <v>923</v>
      </c>
      <c r="L13" s="259" t="s">
        <v>923</v>
      </c>
      <c r="M13" s="259" t="s">
        <v>923</v>
      </c>
      <c r="N13" s="259" t="s">
        <v>923</v>
      </c>
      <c r="Q13" s="1988"/>
    </row>
    <row r="14" spans="1:17" s="3" customFormat="1" ht="11.25" customHeight="1">
      <c r="B14" s="1947"/>
      <c r="C14" s="1947"/>
      <c r="D14" s="1986"/>
      <c r="E14" s="163" t="s">
        <v>925</v>
      </c>
      <c r="F14" s="163" t="s">
        <v>926</v>
      </c>
      <c r="G14" s="259"/>
      <c r="H14" s="1986"/>
      <c r="I14" s="163" t="s">
        <v>927</v>
      </c>
      <c r="J14" s="163" t="s">
        <v>928</v>
      </c>
      <c r="K14" s="259" t="s">
        <v>929</v>
      </c>
      <c r="L14" s="259" t="s">
        <v>930</v>
      </c>
      <c r="M14" s="259" t="s">
        <v>931</v>
      </c>
      <c r="N14" s="259" t="s">
        <v>932</v>
      </c>
      <c r="O14" s="259" t="s">
        <v>923</v>
      </c>
      <c r="P14" s="163" t="s">
        <v>888</v>
      </c>
      <c r="Q14" s="1988"/>
    </row>
    <row r="15" spans="1:17" s="3" customFormat="1" ht="11.25" customHeight="1">
      <c r="B15" s="1989" t="s">
        <v>310</v>
      </c>
      <c r="C15" s="1990"/>
      <c r="D15" s="1276"/>
      <c r="E15" s="1267" t="s">
        <v>933</v>
      </c>
      <c r="F15" s="1267" t="s">
        <v>934</v>
      </c>
      <c r="G15" s="1276"/>
      <c r="H15" s="1987"/>
      <c r="I15" s="1267" t="s">
        <v>935</v>
      </c>
      <c r="J15" s="1267" t="s">
        <v>936</v>
      </c>
      <c r="K15" s="1276" t="s">
        <v>937</v>
      </c>
      <c r="L15" s="1276" t="s">
        <v>938</v>
      </c>
      <c r="M15" s="1276" t="s">
        <v>939</v>
      </c>
      <c r="N15" s="1276" t="s">
        <v>940</v>
      </c>
      <c r="O15" s="1267" t="s">
        <v>941</v>
      </c>
      <c r="P15" s="1267" t="s">
        <v>892</v>
      </c>
      <c r="Q15" s="1988"/>
    </row>
    <row r="16" spans="1:17" s="29" customFormat="1" ht="22.5" customHeight="1">
      <c r="B16" s="1010" t="s">
        <v>896</v>
      </c>
      <c r="C16" s="276" t="s">
        <v>942</v>
      </c>
      <c r="D16" s="699">
        <v>316385.31665499997</v>
      </c>
      <c r="E16" s="699">
        <v>316385.31665499997</v>
      </c>
      <c r="F16" s="699"/>
      <c r="G16" s="281"/>
      <c r="H16" s="281"/>
      <c r="I16" s="492"/>
      <c r="J16" s="492"/>
      <c r="K16" s="281"/>
      <c r="L16" s="281"/>
      <c r="M16" s="281"/>
      <c r="N16" s="281"/>
      <c r="O16" s="492"/>
      <c r="P16" s="492"/>
      <c r="Q16" s="85"/>
    </row>
    <row r="17" spans="2:17" s="29" customFormat="1" ht="11.25" customHeight="1">
      <c r="B17" s="281" t="s">
        <v>898</v>
      </c>
      <c r="C17" s="700" t="s">
        <v>899</v>
      </c>
      <c r="D17" s="701">
        <v>2119137.5428929999</v>
      </c>
      <c r="E17" s="701">
        <v>2116199.2309679999</v>
      </c>
      <c r="F17" s="701">
        <v>2938.311925</v>
      </c>
      <c r="G17" s="701"/>
      <c r="H17" s="701">
        <v>26801.287753000001</v>
      </c>
      <c r="I17" s="701">
        <v>19531.977702</v>
      </c>
      <c r="J17" s="701">
        <v>2520.569602</v>
      </c>
      <c r="K17" s="701">
        <v>1577.3992450000001</v>
      </c>
      <c r="L17" s="701">
        <v>1353.281784</v>
      </c>
      <c r="M17" s="701">
        <v>920.08647599999995</v>
      </c>
      <c r="N17" s="701">
        <v>613.69300099999998</v>
      </c>
      <c r="O17" s="701">
        <v>284.279943</v>
      </c>
      <c r="P17" s="701">
        <v>26801.287753000001</v>
      </c>
      <c r="Q17" s="702"/>
    </row>
    <row r="18" spans="2:17" s="3" customFormat="1" ht="11.25" customHeight="1">
      <c r="B18" s="1011" t="s">
        <v>900</v>
      </c>
      <c r="C18" s="332" t="s">
        <v>901</v>
      </c>
      <c r="D18" s="703">
        <v>26521.766370000001</v>
      </c>
      <c r="E18" s="703">
        <v>26521.766370000001</v>
      </c>
      <c r="F18" s="703"/>
      <c r="G18" s="703"/>
      <c r="H18" s="703"/>
      <c r="I18" s="703"/>
      <c r="J18" s="703"/>
      <c r="K18" s="703"/>
      <c r="L18" s="703"/>
      <c r="M18" s="703"/>
      <c r="N18" s="703"/>
      <c r="O18" s="703"/>
      <c r="P18" s="703"/>
      <c r="Q18" s="704"/>
    </row>
    <row r="19" spans="2:17" s="3" customFormat="1" ht="11.25" customHeight="1">
      <c r="B19" s="1011" t="s">
        <v>902</v>
      </c>
      <c r="C19" s="332" t="s">
        <v>903</v>
      </c>
      <c r="D19" s="703">
        <v>2743.7400419999999</v>
      </c>
      <c r="E19" s="703">
        <v>2742.3460420000001</v>
      </c>
      <c r="F19" s="703">
        <v>1.3939999999999999</v>
      </c>
      <c r="G19" s="703"/>
      <c r="H19" s="703"/>
      <c r="I19" s="703"/>
      <c r="J19" s="703"/>
      <c r="K19" s="703"/>
      <c r="L19" s="703"/>
      <c r="M19" s="703"/>
      <c r="N19" s="703"/>
      <c r="O19" s="703"/>
      <c r="P19" s="703"/>
      <c r="Q19" s="704"/>
    </row>
    <row r="20" spans="2:17" s="3" customFormat="1" ht="11.25" customHeight="1">
      <c r="B20" s="1011" t="s">
        <v>904</v>
      </c>
      <c r="C20" s="332" t="s">
        <v>905</v>
      </c>
      <c r="D20" s="703">
        <v>89036.682492000007</v>
      </c>
      <c r="E20" s="703">
        <v>89036.682492000007</v>
      </c>
      <c r="F20" s="703"/>
      <c r="G20" s="703"/>
      <c r="H20" s="703"/>
      <c r="I20" s="703"/>
      <c r="J20" s="703"/>
      <c r="K20" s="703"/>
      <c r="L20" s="703"/>
      <c r="M20" s="703"/>
      <c r="N20" s="703"/>
      <c r="O20" s="703"/>
      <c r="P20" s="703"/>
      <c r="Q20" s="704"/>
    </row>
    <row r="21" spans="2:17" s="3" customFormat="1" ht="11.25" customHeight="1">
      <c r="B21" s="1011" t="s">
        <v>906</v>
      </c>
      <c r="C21" s="332" t="s">
        <v>907</v>
      </c>
      <c r="D21" s="703">
        <v>91406.968252000006</v>
      </c>
      <c r="E21" s="703">
        <v>91405.545975000001</v>
      </c>
      <c r="F21" s="703">
        <v>1.422277</v>
      </c>
      <c r="G21" s="703"/>
      <c r="H21" s="703">
        <v>491.03095100000002</v>
      </c>
      <c r="I21" s="703">
        <v>366.30683099999999</v>
      </c>
      <c r="J21" s="703">
        <v>112.627673</v>
      </c>
      <c r="K21" s="703">
        <v>7.416569</v>
      </c>
      <c r="L21" s="703">
        <v>2.9196179999999998</v>
      </c>
      <c r="M21" s="703">
        <v>1.53254</v>
      </c>
      <c r="N21" s="703">
        <v>0.22772000000000001</v>
      </c>
      <c r="O21" s="703"/>
      <c r="P21" s="703">
        <v>491.03095100000002</v>
      </c>
      <c r="Q21" s="704"/>
    </row>
    <row r="22" spans="2:17" s="3" customFormat="1" ht="11.25" customHeight="1">
      <c r="B22" s="1011" t="s">
        <v>908</v>
      </c>
      <c r="C22" s="332" t="s">
        <v>909</v>
      </c>
      <c r="D22" s="703">
        <v>838045.50990099995</v>
      </c>
      <c r="E22" s="703">
        <v>837309.68380300002</v>
      </c>
      <c r="F22" s="703">
        <v>735.826098</v>
      </c>
      <c r="G22" s="703"/>
      <c r="H22" s="703">
        <v>20590.975903999999</v>
      </c>
      <c r="I22" s="703">
        <v>16382.855581</v>
      </c>
      <c r="J22" s="703">
        <v>1767.653515</v>
      </c>
      <c r="K22" s="703">
        <v>900.10116600000003</v>
      </c>
      <c r="L22" s="703">
        <v>350.08301499999999</v>
      </c>
      <c r="M22" s="703">
        <v>515.42147399999999</v>
      </c>
      <c r="N22" s="703">
        <v>529.84189500000002</v>
      </c>
      <c r="O22" s="703">
        <v>145.01925800000001</v>
      </c>
      <c r="P22" s="703">
        <v>20590.975903999999</v>
      </c>
      <c r="Q22" s="704"/>
    </row>
    <row r="23" spans="2:17" s="3" customFormat="1" ht="11.25" customHeight="1">
      <c r="B23" s="1012" t="s">
        <v>910</v>
      </c>
      <c r="C23" s="369" t="s">
        <v>943</v>
      </c>
      <c r="D23" s="705">
        <v>242328.12363799999</v>
      </c>
      <c r="E23" s="705">
        <v>241775.932027</v>
      </c>
      <c r="F23" s="705">
        <v>552.19161099999997</v>
      </c>
      <c r="G23" s="705"/>
      <c r="H23" s="705">
        <v>5837.5799809999999</v>
      </c>
      <c r="I23" s="705">
        <v>3961.7860329999999</v>
      </c>
      <c r="J23" s="705">
        <v>798.82378500000004</v>
      </c>
      <c r="K23" s="705">
        <v>453.44994700000001</v>
      </c>
      <c r="L23" s="705">
        <v>185.55371099999999</v>
      </c>
      <c r="M23" s="705">
        <v>336.400801</v>
      </c>
      <c r="N23" s="705">
        <v>42.972845</v>
      </c>
      <c r="O23" s="705">
        <v>58.592858999999997</v>
      </c>
      <c r="P23" s="705">
        <v>5837.5799809999999</v>
      </c>
      <c r="Q23" s="704"/>
    </row>
    <row r="24" spans="2:17" s="3" customFormat="1" ht="11.25" customHeight="1">
      <c r="B24" s="1011" t="s">
        <v>912</v>
      </c>
      <c r="C24" s="332" t="s">
        <v>911</v>
      </c>
      <c r="D24" s="706">
        <v>1071382.8758370001</v>
      </c>
      <c r="E24" s="706">
        <v>1069183.2062870001</v>
      </c>
      <c r="F24" s="706">
        <v>2199.669551</v>
      </c>
      <c r="G24" s="706"/>
      <c r="H24" s="706">
        <v>5718.9892030000001</v>
      </c>
      <c r="I24" s="706">
        <v>2782.6195950000001</v>
      </c>
      <c r="J24" s="706">
        <v>640.28841399999999</v>
      </c>
      <c r="K24" s="706">
        <v>669.78551000000004</v>
      </c>
      <c r="L24" s="706">
        <v>1000.279151</v>
      </c>
      <c r="M24" s="706">
        <v>403.13246199999998</v>
      </c>
      <c r="N24" s="706">
        <v>83.623385999999996</v>
      </c>
      <c r="O24" s="706">
        <v>139.260685</v>
      </c>
      <c r="P24" s="706">
        <v>5718.9892030000001</v>
      </c>
      <c r="Q24" s="704"/>
    </row>
    <row r="25" spans="2:17" s="3" customFormat="1" ht="11.25" customHeight="1">
      <c r="B25" s="259" t="s">
        <v>914</v>
      </c>
      <c r="C25" s="280" t="s">
        <v>944</v>
      </c>
      <c r="D25" s="707">
        <v>365872.28771200002</v>
      </c>
      <c r="E25" s="707">
        <v>365872.28771200002</v>
      </c>
      <c r="F25" s="707"/>
      <c r="G25" s="706"/>
      <c r="H25" s="706"/>
      <c r="I25" s="706"/>
      <c r="J25" s="706"/>
      <c r="K25" s="706"/>
      <c r="L25" s="706"/>
      <c r="M25" s="706"/>
      <c r="N25" s="706"/>
      <c r="O25" s="706"/>
      <c r="P25" s="706"/>
      <c r="Q25" s="704"/>
    </row>
    <row r="26" spans="2:17" s="3" customFormat="1" ht="11.25" customHeight="1">
      <c r="B26" s="1011" t="s">
        <v>945</v>
      </c>
      <c r="C26" s="332" t="s">
        <v>901</v>
      </c>
      <c r="D26" s="706">
        <v>121511.891823</v>
      </c>
      <c r="E26" s="706">
        <v>121511.891823</v>
      </c>
      <c r="F26" s="706"/>
      <c r="G26" s="703"/>
      <c r="H26" s="706"/>
      <c r="I26" s="706"/>
      <c r="J26" s="706"/>
      <c r="K26" s="706"/>
      <c r="L26" s="706"/>
      <c r="M26" s="706"/>
      <c r="N26" s="706"/>
      <c r="O26" s="706"/>
      <c r="P26" s="706"/>
      <c r="Q26" s="704"/>
    </row>
    <row r="27" spans="2:17" s="3" customFormat="1" ht="11.25" customHeight="1">
      <c r="B27" s="1011" t="s">
        <v>946</v>
      </c>
      <c r="C27" s="332" t="s">
        <v>903</v>
      </c>
      <c r="D27" s="706">
        <v>55736.038779000002</v>
      </c>
      <c r="E27" s="706">
        <v>55736.038779000002</v>
      </c>
      <c r="F27" s="706"/>
      <c r="G27" s="703"/>
      <c r="H27" s="706"/>
      <c r="I27" s="706"/>
      <c r="J27" s="706"/>
      <c r="K27" s="706"/>
      <c r="L27" s="706"/>
      <c r="M27" s="706"/>
      <c r="N27" s="706"/>
      <c r="O27" s="706"/>
      <c r="P27" s="706"/>
      <c r="Q27" s="704"/>
    </row>
    <row r="28" spans="2:17" s="3" customFormat="1" ht="11.25" customHeight="1">
      <c r="B28" s="1011" t="s">
        <v>947</v>
      </c>
      <c r="C28" s="332" t="s">
        <v>905</v>
      </c>
      <c r="D28" s="706">
        <v>178920.114519</v>
      </c>
      <c r="E28" s="706">
        <v>178920.114519</v>
      </c>
      <c r="F28" s="706"/>
      <c r="G28" s="703"/>
      <c r="H28" s="706"/>
      <c r="I28" s="706"/>
      <c r="J28" s="706"/>
      <c r="K28" s="706"/>
      <c r="L28" s="706"/>
      <c r="M28" s="706"/>
      <c r="N28" s="706"/>
      <c r="O28" s="706"/>
      <c r="P28" s="706"/>
      <c r="Q28" s="704"/>
    </row>
    <row r="29" spans="2:17" s="3" customFormat="1" ht="11.25" customHeight="1">
      <c r="B29" s="1011" t="s">
        <v>948</v>
      </c>
      <c r="C29" s="332" t="s">
        <v>907</v>
      </c>
      <c r="D29" s="706">
        <v>25.931906000000001</v>
      </c>
      <c r="E29" s="706">
        <v>25.931906000000001</v>
      </c>
      <c r="F29" s="706"/>
      <c r="G29" s="703"/>
      <c r="H29" s="706"/>
      <c r="I29" s="706"/>
      <c r="J29" s="706"/>
      <c r="K29" s="706"/>
      <c r="L29" s="706"/>
      <c r="M29" s="706"/>
      <c r="N29" s="706"/>
      <c r="O29" s="706"/>
      <c r="P29" s="706"/>
      <c r="Q29" s="704"/>
    </row>
    <row r="30" spans="2:17" s="3" customFormat="1" ht="11.25" customHeight="1">
      <c r="B30" s="1011" t="s">
        <v>949</v>
      </c>
      <c r="C30" s="332" t="s">
        <v>909</v>
      </c>
      <c r="D30" s="706">
        <v>9678.310684</v>
      </c>
      <c r="E30" s="706">
        <v>9678.310684</v>
      </c>
      <c r="F30" s="706"/>
      <c r="G30" s="703"/>
      <c r="H30" s="706"/>
      <c r="I30" s="706"/>
      <c r="J30" s="706"/>
      <c r="K30" s="706"/>
      <c r="L30" s="706"/>
      <c r="M30" s="706"/>
      <c r="N30" s="706"/>
      <c r="O30" s="706"/>
      <c r="P30" s="706"/>
      <c r="Q30" s="704"/>
    </row>
    <row r="31" spans="2:17" s="3" customFormat="1" ht="11.25" customHeight="1">
      <c r="B31" s="259" t="s">
        <v>950</v>
      </c>
      <c r="C31" s="280" t="s">
        <v>951</v>
      </c>
      <c r="D31" s="708">
        <v>832569.36519599997</v>
      </c>
      <c r="E31" s="709"/>
      <c r="F31" s="709"/>
      <c r="G31" s="709"/>
      <c r="H31" s="708">
        <v>3181.1967760000002</v>
      </c>
      <c r="I31" s="709"/>
      <c r="J31" s="709"/>
      <c r="K31" s="709"/>
      <c r="L31" s="709"/>
      <c r="M31" s="709"/>
      <c r="N31" s="709"/>
      <c r="O31" s="709"/>
      <c r="P31" s="708">
        <v>3181.1967760000002</v>
      </c>
      <c r="Q31" s="704"/>
    </row>
    <row r="32" spans="2:17" s="3" customFormat="1" ht="11.25" customHeight="1">
      <c r="B32" s="1011" t="s">
        <v>952</v>
      </c>
      <c r="C32" s="332" t="s">
        <v>901</v>
      </c>
      <c r="D32" s="703"/>
      <c r="E32" s="710"/>
      <c r="F32" s="710"/>
      <c r="G32" s="710"/>
      <c r="H32" s="703"/>
      <c r="I32" s="710"/>
      <c r="J32" s="710"/>
      <c r="K32" s="710"/>
      <c r="L32" s="710"/>
      <c r="M32" s="710"/>
      <c r="N32" s="710"/>
      <c r="O32" s="710"/>
      <c r="P32" s="703"/>
      <c r="Q32" s="704"/>
    </row>
    <row r="33" spans="2:19" s="3" customFormat="1" ht="11.25" customHeight="1">
      <c r="B33" s="1011" t="s">
        <v>953</v>
      </c>
      <c r="C33" s="332" t="s">
        <v>903</v>
      </c>
      <c r="D33" s="703">
        <v>11891.873119</v>
      </c>
      <c r="E33" s="710"/>
      <c r="F33" s="710"/>
      <c r="G33" s="710"/>
      <c r="H33" s="703"/>
      <c r="I33" s="710"/>
      <c r="J33" s="710"/>
      <c r="K33" s="710"/>
      <c r="L33" s="710"/>
      <c r="M33" s="710"/>
      <c r="N33" s="710"/>
      <c r="O33" s="710"/>
      <c r="P33" s="703"/>
      <c r="Q33" s="704"/>
    </row>
    <row r="34" spans="2:19" s="3" customFormat="1" ht="11.25" customHeight="1">
      <c r="B34" s="1011" t="s">
        <v>954</v>
      </c>
      <c r="C34" s="332" t="s">
        <v>905</v>
      </c>
      <c r="D34" s="703">
        <v>47065.469584999999</v>
      </c>
      <c r="E34" s="710"/>
      <c r="F34" s="710"/>
      <c r="G34" s="710"/>
      <c r="H34" s="703"/>
      <c r="I34" s="710"/>
      <c r="J34" s="710"/>
      <c r="K34" s="710"/>
      <c r="L34" s="710"/>
      <c r="M34" s="710"/>
      <c r="N34" s="710"/>
      <c r="O34" s="710"/>
      <c r="P34" s="703"/>
      <c r="Q34" s="704"/>
    </row>
    <row r="35" spans="2:19" s="3" customFormat="1" ht="11.25" customHeight="1">
      <c r="B35" s="1011" t="s">
        <v>955</v>
      </c>
      <c r="C35" s="332" t="s">
        <v>907</v>
      </c>
      <c r="D35" s="703">
        <v>9782.7663539999994</v>
      </c>
      <c r="E35" s="710"/>
      <c r="F35" s="710"/>
      <c r="G35" s="710"/>
      <c r="H35" s="703">
        <v>6.9455470000000004</v>
      </c>
      <c r="I35" s="710"/>
      <c r="J35" s="710"/>
      <c r="K35" s="710"/>
      <c r="L35" s="710"/>
      <c r="M35" s="710"/>
      <c r="N35" s="710"/>
      <c r="O35" s="710"/>
      <c r="P35" s="703">
        <v>6.9455470000000004</v>
      </c>
      <c r="Q35" s="704"/>
    </row>
    <row r="36" spans="2:19" s="3" customFormat="1" ht="11.25" customHeight="1">
      <c r="B36" s="1011" t="s">
        <v>956</v>
      </c>
      <c r="C36" s="332" t="s">
        <v>909</v>
      </c>
      <c r="D36" s="703">
        <v>490561.13447699999</v>
      </c>
      <c r="E36" s="710"/>
      <c r="F36" s="710"/>
      <c r="G36" s="710"/>
      <c r="H36" s="703">
        <v>2911.292649</v>
      </c>
      <c r="I36" s="710"/>
      <c r="J36" s="710"/>
      <c r="K36" s="710"/>
      <c r="L36" s="710"/>
      <c r="M36" s="710"/>
      <c r="N36" s="710"/>
      <c r="O36" s="710"/>
      <c r="P36" s="703">
        <v>2911.292649</v>
      </c>
      <c r="Q36" s="704"/>
    </row>
    <row r="37" spans="2:19" s="3" customFormat="1" ht="11.25" customHeight="1">
      <c r="B37" s="1011" t="s">
        <v>957</v>
      </c>
      <c r="C37" s="332" t="s">
        <v>911</v>
      </c>
      <c r="D37" s="703">
        <v>273268.12166100001</v>
      </c>
      <c r="E37" s="710"/>
      <c r="F37" s="710"/>
      <c r="G37" s="710"/>
      <c r="H37" s="703">
        <v>262.95857999999998</v>
      </c>
      <c r="I37" s="710"/>
      <c r="J37" s="710"/>
      <c r="K37" s="710"/>
      <c r="L37" s="710"/>
      <c r="M37" s="710"/>
      <c r="N37" s="710"/>
      <c r="O37" s="710"/>
      <c r="P37" s="703">
        <v>262.95857999999998</v>
      </c>
      <c r="Q37" s="704"/>
    </row>
    <row r="38" spans="2:19" s="3" customFormat="1" ht="11.25" customHeight="1">
      <c r="B38" s="805">
        <v>220</v>
      </c>
      <c r="C38" s="711" t="s">
        <v>573</v>
      </c>
      <c r="D38" s="712">
        <v>3633964.5124559999</v>
      </c>
      <c r="E38" s="712">
        <v>2798456.8353349995</v>
      </c>
      <c r="F38" s="712">
        <v>2938.311925</v>
      </c>
      <c r="G38" s="712"/>
      <c r="H38" s="712">
        <v>29982.484529000001</v>
      </c>
      <c r="I38" s="712">
        <v>19531.977702</v>
      </c>
      <c r="J38" s="712">
        <v>2520.569602</v>
      </c>
      <c r="K38" s="712">
        <v>1577.3992450000001</v>
      </c>
      <c r="L38" s="712">
        <v>1353.281784</v>
      </c>
      <c r="M38" s="712">
        <v>920.08647599999995</v>
      </c>
      <c r="N38" s="712">
        <v>613.69300099999998</v>
      </c>
      <c r="O38" s="712">
        <v>284.279943</v>
      </c>
      <c r="P38" s="712">
        <v>29982.484529000001</v>
      </c>
      <c r="Q38" s="704"/>
      <c r="S38" s="147"/>
    </row>
    <row r="39" spans="2:19" s="3" customFormat="1" ht="12" customHeight="1">
      <c r="B39" s="166"/>
      <c r="C39" s="280"/>
      <c r="D39" s="703"/>
      <c r="E39" s="703"/>
      <c r="F39" s="703"/>
      <c r="G39" s="703"/>
      <c r="H39" s="703"/>
      <c r="I39" s="703"/>
      <c r="J39" s="703"/>
      <c r="K39" s="703"/>
      <c r="L39" s="703"/>
      <c r="M39" s="703"/>
      <c r="N39" s="703"/>
      <c r="O39" s="703"/>
      <c r="P39" s="703"/>
      <c r="Q39" s="704"/>
    </row>
    <row r="40" spans="2:19" s="3" customFormat="1" ht="12" customHeight="1">
      <c r="B40" s="166"/>
      <c r="C40" s="280"/>
      <c r="D40" s="706"/>
      <c r="E40" s="706"/>
      <c r="F40" s="706"/>
      <c r="G40" s="706"/>
      <c r="H40" s="706"/>
      <c r="I40" s="706"/>
      <c r="J40" s="706"/>
      <c r="K40" s="706"/>
      <c r="L40" s="706"/>
      <c r="M40" s="706"/>
      <c r="N40" s="706"/>
      <c r="O40" s="706"/>
      <c r="P40" s="706"/>
      <c r="Q40" s="704"/>
    </row>
    <row r="41" spans="2:19" s="3" customFormat="1" ht="12" customHeight="1"/>
    <row r="42" spans="2:19" s="3" customFormat="1" ht="11.25" customHeight="1">
      <c r="B42" s="1982" t="s">
        <v>577</v>
      </c>
      <c r="C42" s="1983"/>
      <c r="D42" s="696" t="s">
        <v>317</v>
      </c>
      <c r="E42" s="696" t="s">
        <v>319</v>
      </c>
      <c r="F42" s="696" t="s">
        <v>321</v>
      </c>
      <c r="G42" s="696"/>
      <c r="H42" s="696" t="s">
        <v>323</v>
      </c>
      <c r="I42" s="696" t="s">
        <v>328</v>
      </c>
      <c r="J42" s="696" t="s">
        <v>335</v>
      </c>
      <c r="K42" s="696" t="s">
        <v>337</v>
      </c>
      <c r="L42" s="696" t="s">
        <v>342</v>
      </c>
      <c r="M42" s="696" t="s">
        <v>348</v>
      </c>
      <c r="N42" s="696" t="s">
        <v>371</v>
      </c>
      <c r="O42" s="696" t="s">
        <v>395</v>
      </c>
      <c r="P42" s="696" t="s">
        <v>918</v>
      </c>
      <c r="Q42" s="242"/>
    </row>
    <row r="43" spans="2:19" s="657" customFormat="1" ht="11.25" customHeight="1">
      <c r="B43" s="385"/>
      <c r="C43" s="385"/>
      <c r="D43" s="1192"/>
      <c r="E43" s="1192"/>
      <c r="F43" s="1192"/>
      <c r="G43" s="1192"/>
      <c r="H43" s="1984" t="s">
        <v>919</v>
      </c>
      <c r="I43" s="1981"/>
      <c r="J43" s="1981"/>
      <c r="K43" s="1981"/>
      <c r="L43" s="1981"/>
      <c r="M43" s="1981"/>
      <c r="N43" s="1981"/>
      <c r="O43" s="1981"/>
      <c r="P43" s="1981"/>
      <c r="Q43" s="1193"/>
    </row>
    <row r="44" spans="2:19" s="657" customFormat="1" ht="11.25" customHeight="1">
      <c r="B44" s="385"/>
      <c r="C44" s="385"/>
      <c r="D44" s="1979" t="s">
        <v>920</v>
      </c>
      <c r="E44" s="1979"/>
      <c r="F44" s="1979"/>
      <c r="G44" s="77"/>
      <c r="I44" s="1980" t="s">
        <v>921</v>
      </c>
      <c r="J44" s="1981"/>
      <c r="K44" s="1981"/>
      <c r="L44" s="1981"/>
      <c r="M44" s="1981"/>
      <c r="N44" s="1981"/>
      <c r="O44" s="1981"/>
      <c r="P44" s="1981"/>
      <c r="Q44" s="385"/>
    </row>
    <row r="45" spans="2:19" s="3" customFormat="1" ht="11.25" customHeight="1">
      <c r="B45" s="1947"/>
      <c r="C45" s="1947"/>
      <c r="D45" s="1985"/>
      <c r="E45" s="698" t="s">
        <v>922</v>
      </c>
      <c r="F45" s="698" t="s">
        <v>923</v>
      </c>
      <c r="G45" s="259"/>
      <c r="H45" s="1986"/>
      <c r="I45" s="163" t="s">
        <v>924</v>
      </c>
      <c r="J45" s="163" t="s">
        <v>923</v>
      </c>
      <c r="K45" s="259" t="s">
        <v>923</v>
      </c>
      <c r="L45" s="259" t="s">
        <v>923</v>
      </c>
      <c r="M45" s="259" t="s">
        <v>923</v>
      </c>
      <c r="N45" s="259" t="s">
        <v>923</v>
      </c>
      <c r="Q45" s="1988"/>
    </row>
    <row r="46" spans="2:19" s="3" customFormat="1" ht="11.25" customHeight="1">
      <c r="B46" s="1947"/>
      <c r="C46" s="1947"/>
      <c r="D46" s="1986"/>
      <c r="E46" s="163" t="s">
        <v>925</v>
      </c>
      <c r="F46" s="163" t="s">
        <v>926</v>
      </c>
      <c r="G46" s="259"/>
      <c r="H46" s="1986"/>
      <c r="I46" s="163" t="s">
        <v>927</v>
      </c>
      <c r="J46" s="163" t="s">
        <v>928</v>
      </c>
      <c r="K46" s="259" t="s">
        <v>929</v>
      </c>
      <c r="L46" s="259" t="s">
        <v>930</v>
      </c>
      <c r="M46" s="259" t="s">
        <v>931</v>
      </c>
      <c r="N46" s="259" t="s">
        <v>932</v>
      </c>
      <c r="O46" s="259" t="s">
        <v>923</v>
      </c>
      <c r="P46" s="163" t="s">
        <v>888</v>
      </c>
      <c r="Q46" s="1988"/>
    </row>
    <row r="47" spans="2:19" s="3" customFormat="1" ht="11.25" customHeight="1">
      <c r="B47" s="1989" t="s">
        <v>310</v>
      </c>
      <c r="C47" s="1990"/>
      <c r="D47" s="1276"/>
      <c r="E47" s="1267" t="s">
        <v>933</v>
      </c>
      <c r="F47" s="1267" t="s">
        <v>934</v>
      </c>
      <c r="G47" s="1276"/>
      <c r="H47" s="1987"/>
      <c r="I47" s="1267" t="s">
        <v>935</v>
      </c>
      <c r="J47" s="1267" t="s">
        <v>936</v>
      </c>
      <c r="K47" s="1276" t="s">
        <v>937</v>
      </c>
      <c r="L47" s="1276" t="s">
        <v>938</v>
      </c>
      <c r="M47" s="1276" t="s">
        <v>939</v>
      </c>
      <c r="N47" s="1276" t="s">
        <v>940</v>
      </c>
      <c r="O47" s="1267" t="s">
        <v>941</v>
      </c>
      <c r="P47" s="1267" t="s">
        <v>892</v>
      </c>
      <c r="Q47" s="1988"/>
    </row>
    <row r="48" spans="2:19" s="29" customFormat="1" ht="22.5" customHeight="1">
      <c r="B48" s="1010" t="s">
        <v>896</v>
      </c>
      <c r="C48" s="276" t="s">
        <v>942</v>
      </c>
      <c r="D48" s="699">
        <v>312715.10079200001</v>
      </c>
      <c r="E48" s="699">
        <v>312715.10079200001</v>
      </c>
      <c r="F48" s="699"/>
      <c r="G48" s="281"/>
      <c r="H48" s="281"/>
      <c r="I48" s="492"/>
      <c r="J48" s="492"/>
      <c r="K48" s="281"/>
      <c r="L48" s="281"/>
      <c r="M48" s="281"/>
      <c r="N48" s="281"/>
      <c r="O48" s="492"/>
      <c r="P48" s="492"/>
      <c r="Q48" s="85"/>
    </row>
    <row r="49" spans="2:17" s="29" customFormat="1" ht="11.25" customHeight="1">
      <c r="B49" s="281" t="s">
        <v>898</v>
      </c>
      <c r="C49" s="700" t="s">
        <v>899</v>
      </c>
      <c r="D49" s="701">
        <v>1985724.062871</v>
      </c>
      <c r="E49" s="701">
        <v>1982959.7085609999</v>
      </c>
      <c r="F49" s="701">
        <v>2764.3543089999998</v>
      </c>
      <c r="G49" s="701"/>
      <c r="H49" s="701">
        <v>27842.073232999999</v>
      </c>
      <c r="I49" s="701">
        <v>23370.286292000001</v>
      </c>
      <c r="J49" s="701">
        <v>764.49314600000002</v>
      </c>
      <c r="K49" s="701">
        <v>820.20994499999995</v>
      </c>
      <c r="L49" s="701">
        <v>735.69075299999997</v>
      </c>
      <c r="M49" s="701">
        <v>1253.4911950000001</v>
      </c>
      <c r="N49" s="701">
        <v>618.227666</v>
      </c>
      <c r="O49" s="701">
        <v>279.67423600000001</v>
      </c>
      <c r="P49" s="701">
        <v>27842.073222999999</v>
      </c>
      <c r="Q49" s="702"/>
    </row>
    <row r="50" spans="2:17" s="3" customFormat="1" ht="11.25" customHeight="1">
      <c r="B50" s="1011" t="s">
        <v>900</v>
      </c>
      <c r="C50" s="332" t="s">
        <v>901</v>
      </c>
      <c r="D50" s="703">
        <v>9470.2204899999997</v>
      </c>
      <c r="E50" s="703">
        <v>9470.2204899999997</v>
      </c>
      <c r="F50" s="703"/>
      <c r="G50" s="703"/>
      <c r="H50" s="703"/>
      <c r="I50" s="703"/>
      <c r="J50" s="703"/>
      <c r="K50" s="703"/>
      <c r="L50" s="703"/>
      <c r="M50" s="703"/>
      <c r="N50" s="703"/>
      <c r="O50" s="703"/>
      <c r="P50" s="703"/>
      <c r="Q50" s="704"/>
    </row>
    <row r="51" spans="2:17" s="3" customFormat="1" ht="11.25" customHeight="1">
      <c r="B51" s="1011" t="s">
        <v>902</v>
      </c>
      <c r="C51" s="332" t="s">
        <v>903</v>
      </c>
      <c r="D51" s="703">
        <v>6784.8348740000001</v>
      </c>
      <c r="E51" s="703">
        <v>6784.6928740000003</v>
      </c>
      <c r="F51" s="703"/>
      <c r="G51" s="703"/>
      <c r="H51" s="703"/>
      <c r="I51" s="703"/>
      <c r="J51" s="703"/>
      <c r="K51" s="703"/>
      <c r="L51" s="703"/>
      <c r="M51" s="703"/>
      <c r="N51" s="703"/>
      <c r="O51" s="703"/>
      <c r="P51" s="703"/>
      <c r="Q51" s="704"/>
    </row>
    <row r="52" spans="2:17" s="3" customFormat="1" ht="11.25" customHeight="1">
      <c r="B52" s="1011" t="s">
        <v>904</v>
      </c>
      <c r="C52" s="332" t="s">
        <v>905</v>
      </c>
      <c r="D52" s="703">
        <v>12899.15209</v>
      </c>
      <c r="E52" s="703">
        <v>12899.15209</v>
      </c>
      <c r="F52" s="703"/>
      <c r="G52" s="703"/>
      <c r="H52" s="703"/>
      <c r="I52" s="703"/>
      <c r="J52" s="703"/>
      <c r="K52" s="703"/>
      <c r="L52" s="703"/>
      <c r="M52" s="703"/>
      <c r="N52" s="703"/>
      <c r="O52" s="703"/>
      <c r="P52" s="703"/>
      <c r="Q52" s="704"/>
    </row>
    <row r="53" spans="2:17" s="3" customFormat="1" ht="11.25" customHeight="1">
      <c r="B53" s="1011" t="s">
        <v>906</v>
      </c>
      <c r="C53" s="332" t="s">
        <v>907</v>
      </c>
      <c r="D53" s="703">
        <v>79289.734127000003</v>
      </c>
      <c r="E53" s="703">
        <v>79289.450496999998</v>
      </c>
      <c r="F53" s="703"/>
      <c r="G53" s="703"/>
      <c r="H53" s="703">
        <v>14.362155</v>
      </c>
      <c r="I53" s="703">
        <v>4.2233929999999997</v>
      </c>
      <c r="J53" s="703">
        <v>0.88941899999999996</v>
      </c>
      <c r="K53" s="703">
        <v>3.0043929999999999</v>
      </c>
      <c r="L53" s="703">
        <v>4.9195000000000002</v>
      </c>
      <c r="M53" s="703">
        <v>0.61604000000000003</v>
      </c>
      <c r="N53" s="703"/>
      <c r="O53" s="703"/>
      <c r="P53" s="703">
        <v>14.362155</v>
      </c>
      <c r="Q53" s="704"/>
    </row>
    <row r="54" spans="2:17" s="3" customFormat="1" ht="11.25" customHeight="1">
      <c r="B54" s="1011" t="s">
        <v>908</v>
      </c>
      <c r="C54" s="332" t="s">
        <v>909</v>
      </c>
      <c r="D54" s="703">
        <v>809338.30596499995</v>
      </c>
      <c r="E54" s="703">
        <v>808915.40076700004</v>
      </c>
      <c r="F54" s="703">
        <v>422.90519799999998</v>
      </c>
      <c r="G54" s="703"/>
      <c r="H54" s="703">
        <v>23151.431398000001</v>
      </c>
      <c r="I54" s="703">
        <v>20937.834030999999</v>
      </c>
      <c r="J54" s="703">
        <v>287.19530900000001</v>
      </c>
      <c r="K54" s="703">
        <v>347.08485300000001</v>
      </c>
      <c r="L54" s="703">
        <v>312.974805</v>
      </c>
      <c r="M54" s="703">
        <v>605.48849900000005</v>
      </c>
      <c r="N54" s="703">
        <v>533.298722</v>
      </c>
      <c r="O54" s="703">
        <v>127.555178</v>
      </c>
      <c r="P54" s="703">
        <v>23151.431398000001</v>
      </c>
      <c r="Q54" s="704"/>
    </row>
    <row r="55" spans="2:17" s="3" customFormat="1" ht="11.25" customHeight="1">
      <c r="B55" s="1012" t="s">
        <v>910</v>
      </c>
      <c r="C55" s="369" t="s">
        <v>943</v>
      </c>
      <c r="D55" s="705">
        <v>231857.909553</v>
      </c>
      <c r="E55" s="705">
        <v>231509.24733499999</v>
      </c>
      <c r="F55" s="705">
        <v>348.662218</v>
      </c>
      <c r="G55" s="705"/>
      <c r="H55" s="705">
        <v>4832.9679150000002</v>
      </c>
      <c r="I55" s="705">
        <v>3363.5328260000001</v>
      </c>
      <c r="J55" s="705">
        <v>167.704992</v>
      </c>
      <c r="K55" s="705">
        <v>308.92051600000002</v>
      </c>
      <c r="L55" s="705">
        <v>266.850033</v>
      </c>
      <c r="M55" s="705">
        <v>328.45360099999999</v>
      </c>
      <c r="N55" s="705">
        <v>342.75811299999998</v>
      </c>
      <c r="O55" s="705">
        <v>54.747835000000002</v>
      </c>
      <c r="P55" s="705">
        <v>4832.9679150000002</v>
      </c>
      <c r="Q55" s="704"/>
    </row>
    <row r="56" spans="2:17" s="3" customFormat="1" ht="11.25" customHeight="1">
      <c r="B56" s="1011" t="s">
        <v>912</v>
      </c>
      <c r="C56" s="332" t="s">
        <v>911</v>
      </c>
      <c r="D56" s="706">
        <v>1067941.815286</v>
      </c>
      <c r="E56" s="706">
        <v>1065600.7918440001</v>
      </c>
      <c r="F56" s="706">
        <v>2341.0234810000002</v>
      </c>
      <c r="G56" s="706"/>
      <c r="H56" s="706">
        <v>4676.0417429999998</v>
      </c>
      <c r="I56" s="706">
        <v>2428.2226519999999</v>
      </c>
      <c r="J56" s="706">
        <v>476.39641799999998</v>
      </c>
      <c r="K56" s="706">
        <v>470.120699</v>
      </c>
      <c r="L56" s="706">
        <v>417.57672600000001</v>
      </c>
      <c r="M56" s="706">
        <v>647.38665600000002</v>
      </c>
      <c r="N56" s="706">
        <v>84.718363999999994</v>
      </c>
      <c r="O56" s="706">
        <v>151.620228</v>
      </c>
      <c r="P56" s="706">
        <v>4676.0417429999998</v>
      </c>
      <c r="Q56" s="704"/>
    </row>
    <row r="57" spans="2:17" s="3" customFormat="1" ht="11.25" customHeight="1">
      <c r="B57" s="259" t="s">
        <v>914</v>
      </c>
      <c r="C57" s="280" t="s">
        <v>944</v>
      </c>
      <c r="D57" s="707">
        <v>291348.27923300001</v>
      </c>
      <c r="E57" s="707">
        <v>291348.27923300001</v>
      </c>
      <c r="F57" s="707"/>
      <c r="G57" s="706"/>
      <c r="H57" s="706"/>
      <c r="I57" s="706"/>
      <c r="J57" s="706"/>
      <c r="K57" s="706"/>
      <c r="L57" s="706"/>
      <c r="M57" s="706"/>
      <c r="N57" s="706"/>
      <c r="O57" s="706"/>
      <c r="P57" s="706"/>
      <c r="Q57" s="704"/>
    </row>
    <row r="58" spans="2:17" s="3" customFormat="1" ht="11.25" customHeight="1">
      <c r="B58" s="1011" t="s">
        <v>945</v>
      </c>
      <c r="C58" s="332" t="s">
        <v>901</v>
      </c>
      <c r="D58" s="706">
        <v>77433.662899999996</v>
      </c>
      <c r="E58" s="706">
        <v>77433.662899999996</v>
      </c>
      <c r="F58" s="706"/>
      <c r="G58" s="703"/>
      <c r="H58" s="706"/>
      <c r="I58" s="706"/>
      <c r="J58" s="706"/>
      <c r="K58" s="706"/>
      <c r="L58" s="706"/>
      <c r="M58" s="706"/>
      <c r="N58" s="706"/>
      <c r="O58" s="706"/>
      <c r="P58" s="706"/>
      <c r="Q58" s="704"/>
    </row>
    <row r="59" spans="2:17" s="3" customFormat="1" ht="11.25" customHeight="1">
      <c r="B59" s="1011" t="s">
        <v>946</v>
      </c>
      <c r="C59" s="332" t="s">
        <v>903</v>
      </c>
      <c r="D59" s="706">
        <v>64569.349031999998</v>
      </c>
      <c r="E59" s="706">
        <v>64569.349031999998</v>
      </c>
      <c r="F59" s="706"/>
      <c r="G59" s="703"/>
      <c r="H59" s="706"/>
      <c r="I59" s="706"/>
      <c r="J59" s="706"/>
      <c r="K59" s="706"/>
      <c r="L59" s="706"/>
      <c r="M59" s="706"/>
      <c r="N59" s="706"/>
      <c r="O59" s="706"/>
      <c r="P59" s="706"/>
      <c r="Q59" s="704"/>
    </row>
    <row r="60" spans="2:17" s="3" customFormat="1" ht="11.25" customHeight="1">
      <c r="B60" s="1011" t="s">
        <v>947</v>
      </c>
      <c r="C60" s="332" t="s">
        <v>905</v>
      </c>
      <c r="D60" s="706">
        <v>141170.169601</v>
      </c>
      <c r="E60" s="706">
        <v>141170.169601</v>
      </c>
      <c r="F60" s="706"/>
      <c r="G60" s="703"/>
      <c r="H60" s="706"/>
      <c r="I60" s="706"/>
      <c r="J60" s="706"/>
      <c r="K60" s="706"/>
      <c r="L60" s="706"/>
      <c r="M60" s="706"/>
      <c r="N60" s="706"/>
      <c r="O60" s="706"/>
      <c r="P60" s="706"/>
      <c r="Q60" s="704"/>
    </row>
    <row r="61" spans="2:17" s="3" customFormat="1" ht="11.25" customHeight="1">
      <c r="B61" s="1011" t="s">
        <v>948</v>
      </c>
      <c r="C61" s="332" t="s">
        <v>907</v>
      </c>
      <c r="D61" s="706">
        <v>319.60154999999997</v>
      </c>
      <c r="E61" s="706">
        <v>319.60154999999997</v>
      </c>
      <c r="F61" s="706"/>
      <c r="G61" s="703"/>
      <c r="H61" s="706"/>
      <c r="I61" s="706"/>
      <c r="J61" s="706"/>
      <c r="K61" s="706"/>
      <c r="L61" s="706"/>
      <c r="M61" s="706"/>
      <c r="N61" s="706"/>
      <c r="O61" s="706"/>
      <c r="P61" s="706"/>
      <c r="Q61" s="704"/>
    </row>
    <row r="62" spans="2:17" s="3" customFormat="1" ht="11.25" customHeight="1">
      <c r="B62" s="1011" t="s">
        <v>949</v>
      </c>
      <c r="C62" s="332" t="s">
        <v>909</v>
      </c>
      <c r="D62" s="706">
        <v>7855.4961499999999</v>
      </c>
      <c r="E62" s="706">
        <v>7855.4961499999999</v>
      </c>
      <c r="F62" s="706"/>
      <c r="G62" s="703"/>
      <c r="H62" s="706"/>
      <c r="I62" s="706"/>
      <c r="J62" s="706"/>
      <c r="K62" s="706"/>
      <c r="L62" s="706"/>
      <c r="M62" s="706"/>
      <c r="N62" s="706"/>
      <c r="O62" s="706"/>
      <c r="P62" s="706"/>
      <c r="Q62" s="704"/>
    </row>
    <row r="63" spans="2:17" s="3" customFormat="1" ht="11.25" customHeight="1">
      <c r="B63" s="259" t="s">
        <v>950</v>
      </c>
      <c r="C63" s="280" t="s">
        <v>951</v>
      </c>
      <c r="D63" s="708">
        <v>760323.90987600002</v>
      </c>
      <c r="E63" s="709"/>
      <c r="F63" s="709"/>
      <c r="G63" s="709"/>
      <c r="H63" s="708">
        <v>3243.5256680000002</v>
      </c>
      <c r="I63" s="709"/>
      <c r="J63" s="709"/>
      <c r="K63" s="709"/>
      <c r="L63" s="709"/>
      <c r="M63" s="709"/>
      <c r="N63" s="709"/>
      <c r="O63" s="709"/>
      <c r="P63" s="708">
        <v>3243.5256680000002</v>
      </c>
      <c r="Q63" s="704"/>
    </row>
    <row r="64" spans="2:17" s="3" customFormat="1" ht="11.25" customHeight="1">
      <c r="B64" s="1011" t="s">
        <v>952</v>
      </c>
      <c r="C64" s="332" t="s">
        <v>901</v>
      </c>
      <c r="D64" s="703">
        <v>1.2519</v>
      </c>
      <c r="E64" s="710"/>
      <c r="F64" s="710"/>
      <c r="G64" s="710"/>
      <c r="H64" s="703"/>
      <c r="I64" s="710"/>
      <c r="J64" s="710"/>
      <c r="K64" s="710"/>
      <c r="L64" s="710"/>
      <c r="M64" s="710"/>
      <c r="N64" s="710"/>
      <c r="O64" s="710"/>
      <c r="P64" s="703"/>
      <c r="Q64" s="704"/>
    </row>
    <row r="65" spans="2:17" s="3" customFormat="1" ht="11.25" customHeight="1">
      <c r="B65" s="1011" t="s">
        <v>953</v>
      </c>
      <c r="C65" s="332" t="s">
        <v>903</v>
      </c>
      <c r="D65" s="703">
        <v>10612.040824</v>
      </c>
      <c r="E65" s="710"/>
      <c r="F65" s="710"/>
      <c r="G65" s="710"/>
      <c r="H65" s="703"/>
      <c r="I65" s="710"/>
      <c r="J65" s="710"/>
      <c r="K65" s="710"/>
      <c r="L65" s="710"/>
      <c r="M65" s="710"/>
      <c r="N65" s="710"/>
      <c r="O65" s="710"/>
      <c r="P65" s="703"/>
      <c r="Q65" s="704"/>
    </row>
    <row r="66" spans="2:17" s="3" customFormat="1" ht="11.25" customHeight="1">
      <c r="B66" s="1011" t="s">
        <v>954</v>
      </c>
      <c r="C66" s="332" t="s">
        <v>905</v>
      </c>
      <c r="D66" s="703">
        <v>39031.210313000003</v>
      </c>
      <c r="E66" s="710"/>
      <c r="F66" s="710"/>
      <c r="G66" s="710"/>
      <c r="H66" s="703"/>
      <c r="I66" s="710"/>
      <c r="J66" s="710"/>
      <c r="K66" s="710"/>
      <c r="L66" s="710"/>
      <c r="M66" s="710"/>
      <c r="N66" s="710"/>
      <c r="O66" s="710"/>
      <c r="P66" s="703"/>
      <c r="Q66" s="704"/>
    </row>
    <row r="67" spans="2:17" s="3" customFormat="1" ht="11.25" customHeight="1">
      <c r="B67" s="1011" t="s">
        <v>955</v>
      </c>
      <c r="C67" s="332" t="s">
        <v>907</v>
      </c>
      <c r="D67" s="703">
        <v>10740.308631</v>
      </c>
      <c r="E67" s="710"/>
      <c r="F67" s="710"/>
      <c r="G67" s="710"/>
      <c r="H67" s="703"/>
      <c r="I67" s="710"/>
      <c r="J67" s="710"/>
      <c r="K67" s="710"/>
      <c r="L67" s="710"/>
      <c r="M67" s="710"/>
      <c r="N67" s="710"/>
      <c r="O67" s="710"/>
      <c r="P67" s="703"/>
      <c r="Q67" s="704"/>
    </row>
    <row r="68" spans="2:17" s="3" customFormat="1" ht="11.25" customHeight="1">
      <c r="B68" s="1011" t="s">
        <v>956</v>
      </c>
      <c r="C68" s="332" t="s">
        <v>909</v>
      </c>
      <c r="D68" s="703">
        <v>427351.19565900002</v>
      </c>
      <c r="E68" s="710"/>
      <c r="F68" s="710"/>
      <c r="G68" s="710"/>
      <c r="H68" s="703">
        <v>2980.355035</v>
      </c>
      <c r="I68" s="710"/>
      <c r="J68" s="710"/>
      <c r="K68" s="710"/>
      <c r="L68" s="710"/>
      <c r="M68" s="710"/>
      <c r="N68" s="710"/>
      <c r="O68" s="710"/>
      <c r="P68" s="703">
        <v>2980.355035</v>
      </c>
      <c r="Q68" s="704"/>
    </row>
    <row r="69" spans="2:17" s="3" customFormat="1" ht="11.25" customHeight="1">
      <c r="B69" s="1011" t="s">
        <v>957</v>
      </c>
      <c r="C69" s="332" t="s">
        <v>911</v>
      </c>
      <c r="D69" s="703">
        <v>272587.90254899999</v>
      </c>
      <c r="E69" s="710"/>
      <c r="F69" s="710"/>
      <c r="G69" s="710"/>
      <c r="H69" s="703">
        <v>263.003353</v>
      </c>
      <c r="I69" s="710"/>
      <c r="J69" s="710"/>
      <c r="K69" s="710"/>
      <c r="L69" s="710"/>
      <c r="M69" s="710"/>
      <c r="N69" s="710"/>
      <c r="O69" s="710"/>
      <c r="P69" s="703">
        <v>263.003353</v>
      </c>
      <c r="Q69" s="704"/>
    </row>
    <row r="70" spans="2:17" s="3" customFormat="1" ht="11.25" customHeight="1">
      <c r="B70" s="805">
        <v>220</v>
      </c>
      <c r="C70" s="711" t="s">
        <v>573</v>
      </c>
      <c r="D70" s="712">
        <v>3350111.3527720002</v>
      </c>
      <c r="E70" s="712">
        <v>2587023.0885859998</v>
      </c>
      <c r="F70" s="712">
        <v>2764.3543089999998</v>
      </c>
      <c r="G70" s="712"/>
      <c r="H70" s="712">
        <v>31085.598900999998</v>
      </c>
      <c r="I70" s="712">
        <v>23370.286292000001</v>
      </c>
      <c r="J70" s="712">
        <v>764.49314600000002</v>
      </c>
      <c r="K70" s="712">
        <v>820.20994499999995</v>
      </c>
      <c r="L70" s="712">
        <v>735.69075299999997</v>
      </c>
      <c r="M70" s="712">
        <v>1253.4911950000001</v>
      </c>
      <c r="N70" s="712">
        <v>618.227666</v>
      </c>
      <c r="O70" s="712">
        <v>279.67423600000001</v>
      </c>
      <c r="P70" s="712">
        <v>31085.598891000001</v>
      </c>
      <c r="Q70" s="704"/>
    </row>
    <row r="77" spans="2:17">
      <c r="F77" t="s">
        <v>32</v>
      </c>
    </row>
  </sheetData>
  <mergeCells count="23"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  <mergeCell ref="B13:B14"/>
    <mergeCell ref="C13:C14"/>
    <mergeCell ref="D13:D14"/>
    <mergeCell ref="H13:H15"/>
    <mergeCell ref="Q13:Q15"/>
    <mergeCell ref="B15:C15"/>
    <mergeCell ref="D12:F12"/>
    <mergeCell ref="I12:P12"/>
    <mergeCell ref="B3:J3"/>
    <mergeCell ref="B7:P7"/>
    <mergeCell ref="B9:Q9"/>
    <mergeCell ref="B10:C10"/>
    <mergeCell ref="H11:P11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orientation="portrait" verticalDpi="1200" r:id="rId1"/>
  <rowBreaks count="1" manualBreakCount="1">
    <brk id="39" max="15" man="1"/>
  </rowBreaks>
  <colBreaks count="1" manualBreakCount="1">
    <brk id="1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baseColWidth="10" defaultColWidth="12.5703125" defaultRowHeight="11.25"/>
  <cols>
    <col min="1" max="1" width="2.7109375" style="2" customWidth="1"/>
    <col min="2" max="2" width="51.42578125" style="2" customWidth="1"/>
    <col min="3" max="3" width="19.85546875" style="2" customWidth="1"/>
    <col min="4" max="16384" width="12.5703125" style="2"/>
  </cols>
  <sheetData>
    <row r="1" spans="1:13" s="4" customFormat="1" ht="15" customHeight="1">
      <c r="A1" s="3"/>
    </row>
    <row r="2" spans="1:13" s="4" customFormat="1" ht="20.25">
      <c r="B2" s="1204" t="s">
        <v>3</v>
      </c>
      <c r="C2" s="1205"/>
      <c r="D2" s="1205"/>
      <c r="E2" s="1205"/>
    </row>
    <row r="3" spans="1:13">
      <c r="B3" s="641"/>
      <c r="C3" s="641"/>
      <c r="D3" s="641"/>
      <c r="E3" s="641"/>
    </row>
    <row r="4" spans="1:13" ht="12.75">
      <c r="B4" s="1189" t="s">
        <v>4</v>
      </c>
    </row>
    <row r="5" spans="1:13" ht="12.95" customHeight="1">
      <c r="B5" s="2" t="s">
        <v>5</v>
      </c>
    </row>
    <row r="7" spans="1:13" ht="12.75">
      <c r="B7" s="1189" t="s">
        <v>6</v>
      </c>
      <c r="M7" s="3"/>
    </row>
    <row r="8" spans="1:13" ht="12.95" customHeight="1">
      <c r="B8" s="81" t="s">
        <v>7</v>
      </c>
      <c r="C8" s="82" t="s">
        <v>8</v>
      </c>
      <c r="D8" s="436" t="s">
        <v>9</v>
      </c>
    </row>
    <row r="9" spans="1:13" ht="12.95" customHeight="1">
      <c r="B9" s="81" t="s">
        <v>2710</v>
      </c>
      <c r="C9" s="84" t="s">
        <v>10</v>
      </c>
      <c r="D9" s="83" t="s">
        <v>11</v>
      </c>
    </row>
    <row r="10" spans="1:13" s="5" customFormat="1" ht="12.95" customHeight="1">
      <c r="A10" s="1"/>
      <c r="B10" s="81" t="s">
        <v>12</v>
      </c>
      <c r="C10" s="81" t="s">
        <v>13</v>
      </c>
      <c r="D10" s="83" t="s">
        <v>14</v>
      </c>
      <c r="E10" s="56"/>
    </row>
    <row r="12" spans="1:13" ht="12.75">
      <c r="B12" s="1189" t="s">
        <v>15</v>
      </c>
    </row>
    <row r="13" spans="1:13" ht="12.95" customHeight="1">
      <c r="B13" s="2" t="s">
        <v>2711</v>
      </c>
    </row>
    <row r="14" spans="1:13" ht="12.95" customHeight="1">
      <c r="B14" s="2" t="s">
        <v>16</v>
      </c>
    </row>
    <row r="16" spans="1:13" ht="12.75">
      <c r="B16" s="1189" t="s">
        <v>17</v>
      </c>
    </row>
    <row r="17" spans="2:2" ht="12.95" customHeight="1">
      <c r="B17" s="2" t="s">
        <v>18</v>
      </c>
    </row>
    <row r="18" spans="2:2" ht="12.95" customHeight="1">
      <c r="B18" s="2" t="s">
        <v>19</v>
      </c>
    </row>
    <row r="20" spans="2:2" ht="12.75">
      <c r="B20" s="1189" t="s">
        <v>20</v>
      </c>
    </row>
    <row r="21" spans="2:2" ht="12.95" customHeight="1">
      <c r="B21" s="2" t="s">
        <v>21</v>
      </c>
    </row>
    <row r="23" spans="2:2" ht="12.75">
      <c r="B23" s="1189" t="s">
        <v>22</v>
      </c>
    </row>
    <row r="24" spans="2:2" ht="12.95" customHeight="1">
      <c r="B24" s="2" t="s">
        <v>23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74803149606299213" bottom="0.74803149606299213" header="0.31496062992125984" footer="0.31496062992125984"/>
  <pageSetup paperSize="9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/>
  <dimension ref="A1:Q51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33.140625" customWidth="1"/>
    <col min="4" max="10" width="22.85546875" customWidth="1"/>
    <col min="14" max="14" width="11.42578125" customWidth="1"/>
  </cols>
  <sheetData>
    <row r="1" spans="1:17" ht="11.25" customHeight="1"/>
    <row r="2" spans="1:17" ht="5.25" customHeight="1"/>
    <row r="3" spans="1:17" ht="12.75" customHeight="1">
      <c r="B3" s="1202" t="s">
        <v>306</v>
      </c>
      <c r="C3" s="1171"/>
      <c r="D3" s="1171"/>
      <c r="E3" s="1171"/>
      <c r="F3" s="1171"/>
      <c r="G3" s="1171"/>
      <c r="H3" s="1171"/>
    </row>
    <row r="4" spans="1:17" ht="5.25" customHeight="1"/>
    <row r="5" spans="1:17" s="6" customFormat="1" ht="15.75" customHeight="1">
      <c r="A5" s="13"/>
      <c r="B5" s="1187" t="s">
        <v>958</v>
      </c>
    </row>
    <row r="6" spans="1:17" ht="11.25" customHeight="1"/>
    <row r="7" spans="1:17" ht="43.5" customHeight="1">
      <c r="B7" s="1993" t="s">
        <v>959</v>
      </c>
      <c r="C7" s="1994"/>
      <c r="D7" s="1994"/>
      <c r="E7" s="1994"/>
      <c r="F7" s="1994"/>
      <c r="G7" s="1994"/>
      <c r="H7" s="1994"/>
      <c r="I7" s="1994"/>
      <c r="J7" s="1994"/>
      <c r="K7" s="279"/>
      <c r="L7" s="279"/>
      <c r="M7" s="279"/>
      <c r="N7" s="279"/>
      <c r="O7" s="279"/>
      <c r="P7" s="279"/>
      <c r="Q7" s="279"/>
    </row>
    <row r="8" spans="1:17" ht="11.25" customHeight="1">
      <c r="B8" s="385"/>
      <c r="C8" s="1097"/>
      <c r="D8" s="1097"/>
      <c r="E8" s="1097"/>
      <c r="F8" s="1097"/>
      <c r="G8" s="1097"/>
      <c r="H8" s="1097"/>
      <c r="I8" s="1097"/>
      <c r="J8" s="1097"/>
      <c r="K8" s="279"/>
      <c r="L8" s="279"/>
      <c r="M8" s="279"/>
      <c r="N8" s="279"/>
      <c r="O8" s="279"/>
      <c r="P8" s="279"/>
      <c r="Q8" s="279"/>
    </row>
    <row r="9" spans="1:17" ht="11.25" customHeight="1"/>
    <row r="10" spans="1:17" ht="11.25" customHeight="1">
      <c r="B10" s="1968" t="s">
        <v>26</v>
      </c>
      <c r="C10" s="1969"/>
      <c r="D10" s="684" t="s">
        <v>317</v>
      </c>
      <c r="E10" s="684" t="s">
        <v>319</v>
      </c>
      <c r="F10" s="684" t="s">
        <v>321</v>
      </c>
      <c r="G10" s="684" t="s">
        <v>323</v>
      </c>
      <c r="H10" s="684" t="s">
        <v>328</v>
      </c>
      <c r="I10" s="684" t="s">
        <v>335</v>
      </c>
      <c r="J10" s="684" t="s">
        <v>337</v>
      </c>
    </row>
    <row r="11" spans="1:17" ht="11.25" customHeight="1">
      <c r="B11" s="2"/>
      <c r="C11" s="2"/>
      <c r="D11" s="1995" t="s">
        <v>960</v>
      </c>
      <c r="E11" s="1990"/>
      <c r="F11" s="1990"/>
      <c r="G11" s="1990"/>
      <c r="H11" s="181"/>
      <c r="I11" s="182" t="s">
        <v>961</v>
      </c>
      <c r="J11" s="182" t="s">
        <v>962</v>
      </c>
    </row>
    <row r="12" spans="1:17" ht="11.25" customHeight="1">
      <c r="B12" s="2"/>
      <c r="C12" s="2"/>
      <c r="D12" s="181"/>
      <c r="E12" s="1995" t="s">
        <v>963</v>
      </c>
      <c r="F12" s="1995"/>
      <c r="G12" s="182" t="s">
        <v>845</v>
      </c>
      <c r="H12" s="182"/>
      <c r="I12" s="182" t="s">
        <v>964</v>
      </c>
      <c r="J12" s="182" t="s">
        <v>965</v>
      </c>
    </row>
    <row r="13" spans="1:17" ht="11.25" customHeight="1">
      <c r="B13" s="1991" t="s">
        <v>310</v>
      </c>
      <c r="C13" s="1992"/>
      <c r="D13" s="1283"/>
      <c r="E13" s="1283"/>
      <c r="F13" s="163" t="s">
        <v>966</v>
      </c>
      <c r="G13" s="1285" t="s">
        <v>967</v>
      </c>
      <c r="H13" s="1285" t="s">
        <v>968</v>
      </c>
      <c r="I13" s="182" t="s">
        <v>969</v>
      </c>
      <c r="J13" s="182" t="s">
        <v>970</v>
      </c>
    </row>
    <row r="14" spans="1:17" s="240" customFormat="1" ht="11.25" customHeight="1">
      <c r="B14" s="536">
        <v>10</v>
      </c>
      <c r="C14" s="537" t="s">
        <v>971</v>
      </c>
      <c r="D14" s="539">
        <f>SUM(D15:D21)</f>
        <v>2511811.1183553902</v>
      </c>
      <c r="E14" s="539">
        <f>SUM(E15:E21)</f>
        <v>26801.287752550801</v>
      </c>
      <c r="F14" s="539">
        <f>SUM(F15:F21)</f>
        <v>26801.287752550801</v>
      </c>
      <c r="G14" s="539">
        <f>SUM(G15:G21)</f>
        <v>2300967.6282120701</v>
      </c>
      <c r="H14" s="540">
        <f>SUM(H15:H21)</f>
        <v>-8044.2625819750292</v>
      </c>
      <c r="I14" s="538"/>
      <c r="J14" s="538"/>
      <c r="N14" s="241"/>
    </row>
    <row r="15" spans="1:17" s="240" customFormat="1" ht="11.25" customHeight="1">
      <c r="B15" s="494">
        <v>20</v>
      </c>
      <c r="C15" s="244" t="s">
        <v>972</v>
      </c>
      <c r="D15" s="245">
        <v>1649118.8902456299</v>
      </c>
      <c r="E15" s="245">
        <v>15344.188452180801</v>
      </c>
      <c r="F15" s="245">
        <v>15344.188452180801</v>
      </c>
      <c r="G15" s="245">
        <v>1592192.39028363</v>
      </c>
      <c r="H15" s="246">
        <v>-4807.3344633043098</v>
      </c>
      <c r="I15" s="244"/>
      <c r="J15" s="244"/>
    </row>
    <row r="16" spans="1:17" s="240" customFormat="1" ht="11.25" customHeight="1">
      <c r="B16" s="494">
        <v>30</v>
      </c>
      <c r="C16" s="244" t="s">
        <v>973</v>
      </c>
      <c r="D16" s="245">
        <v>276671.30277958501</v>
      </c>
      <c r="E16" s="245">
        <v>3656.4135806172899</v>
      </c>
      <c r="F16" s="245">
        <v>3656.4135806172899</v>
      </c>
      <c r="G16" s="245">
        <v>165293.10773958499</v>
      </c>
      <c r="H16" s="246">
        <v>-576.90552527057605</v>
      </c>
      <c r="I16" s="244"/>
      <c r="J16" s="244"/>
    </row>
    <row r="17" spans="2:10" s="240" customFormat="1" ht="11.25" customHeight="1">
      <c r="B17" s="494">
        <v>40</v>
      </c>
      <c r="C17" s="244" t="s">
        <v>974</v>
      </c>
      <c r="D17" s="245">
        <v>67836.125989821696</v>
      </c>
      <c r="E17" s="245">
        <v>6.4432316102335001</v>
      </c>
      <c r="F17" s="245">
        <v>6.4432316102335001</v>
      </c>
      <c r="G17" s="245">
        <v>62222.915693054798</v>
      </c>
      <c r="H17" s="246">
        <v>-25.383761563587999</v>
      </c>
      <c r="I17" s="244"/>
      <c r="J17" s="244"/>
    </row>
    <row r="18" spans="2:10" s="240" customFormat="1" ht="11.25" customHeight="1">
      <c r="B18" s="494">
        <v>50</v>
      </c>
      <c r="C18" s="244" t="s">
        <v>975</v>
      </c>
      <c r="D18" s="245">
        <v>69289.713432633798</v>
      </c>
      <c r="E18" s="245">
        <v>824.49671109682401</v>
      </c>
      <c r="F18" s="245">
        <v>824.49671109682401</v>
      </c>
      <c r="G18" s="245">
        <v>58846.464852633799</v>
      </c>
      <c r="H18" s="246">
        <v>-177.32960054337801</v>
      </c>
      <c r="I18" s="244"/>
      <c r="J18" s="244"/>
    </row>
    <row r="19" spans="2:10" s="240" customFormat="1" ht="11.25" customHeight="1">
      <c r="B19" s="494">
        <v>60</v>
      </c>
      <c r="C19" s="244" t="s">
        <v>976</v>
      </c>
      <c r="D19" s="245">
        <v>52603.627697763302</v>
      </c>
      <c r="E19" s="245">
        <v>7.5072636049490002</v>
      </c>
      <c r="F19" s="245">
        <v>7.5072636049490002</v>
      </c>
      <c r="G19" s="245">
        <v>51630.850327763299</v>
      </c>
      <c r="H19" s="246">
        <v>-12.963943910090499</v>
      </c>
      <c r="I19" s="244"/>
      <c r="J19" s="244"/>
    </row>
    <row r="20" spans="2:10" s="240" customFormat="1" ht="11.25" customHeight="1">
      <c r="B20" s="494">
        <v>70</v>
      </c>
      <c r="C20" s="244" t="s">
        <v>676</v>
      </c>
      <c r="D20" s="245">
        <v>53933.536</v>
      </c>
      <c r="E20" s="245"/>
      <c r="F20" s="245"/>
      <c r="G20" s="245">
        <v>28424</v>
      </c>
      <c r="H20" s="246"/>
      <c r="I20" s="244"/>
      <c r="J20" s="244"/>
    </row>
    <row r="21" spans="2:10" s="240" customFormat="1" ht="11.25" customHeight="1">
      <c r="B21" s="494">
        <v>80</v>
      </c>
      <c r="C21" s="244" t="s">
        <v>977</v>
      </c>
      <c r="D21" s="245">
        <v>342357.92220995639</v>
      </c>
      <c r="E21" s="245">
        <v>6962.2385134407041</v>
      </c>
      <c r="F21" s="245">
        <v>6962.2385134407041</v>
      </c>
      <c r="G21" s="245">
        <v>342357.89931540325</v>
      </c>
      <c r="H21" s="246">
        <v>-2444.3452873830875</v>
      </c>
      <c r="I21" s="244"/>
      <c r="J21" s="244"/>
    </row>
    <row r="22" spans="2:10" s="240" customFormat="1" ht="11.25" customHeight="1">
      <c r="B22" s="517">
        <v>90</v>
      </c>
      <c r="C22" s="247" t="s">
        <v>978</v>
      </c>
      <c r="D22" s="363">
        <f>SUM(D23:D28)</f>
        <v>835750.56197183207</v>
      </c>
      <c r="E22" s="363">
        <f>SUM(E23:E28)</f>
        <v>3181.19677585405</v>
      </c>
      <c r="F22" s="363">
        <f>SUM(F23:F28)</f>
        <v>3181.19677598315</v>
      </c>
      <c r="G22" s="364"/>
      <c r="H22" s="363"/>
      <c r="I22" s="362">
        <f>SUM(I23:I28)</f>
        <v>-729.68816409278497</v>
      </c>
      <c r="J22" s="244"/>
    </row>
    <row r="23" spans="2:10" s="240" customFormat="1" ht="11.25" customHeight="1">
      <c r="B23" s="211">
        <v>100</v>
      </c>
      <c r="C23" s="244" t="s">
        <v>972</v>
      </c>
      <c r="D23" s="245">
        <v>509597.99816724099</v>
      </c>
      <c r="E23" s="245">
        <v>961.788830662647</v>
      </c>
      <c r="F23" s="245">
        <v>961.78883071459995</v>
      </c>
      <c r="G23" s="245"/>
      <c r="H23" s="244"/>
      <c r="I23" s="246">
        <v>-364.86834460323797</v>
      </c>
      <c r="J23" s="244"/>
    </row>
    <row r="24" spans="2:10" s="240" customFormat="1" ht="11.25" customHeight="1">
      <c r="B24" s="494">
        <v>110</v>
      </c>
      <c r="C24" s="244" t="s">
        <v>974</v>
      </c>
      <c r="D24" s="245">
        <v>72934.436543888602</v>
      </c>
      <c r="E24" s="245">
        <v>965.85657712801003</v>
      </c>
      <c r="F24" s="245">
        <v>965.85657720515599</v>
      </c>
      <c r="G24" s="245"/>
      <c r="H24" s="244"/>
      <c r="I24" s="246">
        <v>-94.568221754825998</v>
      </c>
      <c r="J24" s="244"/>
    </row>
    <row r="25" spans="2:10" s="240" customFormat="1" ht="11.25" customHeight="1">
      <c r="B25" s="494">
        <v>120</v>
      </c>
      <c r="C25" s="244" t="s">
        <v>976</v>
      </c>
      <c r="D25" s="245">
        <v>75110.837733480104</v>
      </c>
      <c r="E25" s="245">
        <v>0.62080999999999997</v>
      </c>
      <c r="F25" s="245">
        <v>0.62080999999999997</v>
      </c>
      <c r="G25" s="245"/>
      <c r="H25" s="244"/>
      <c r="I25" s="246">
        <v>-20.493297261634002</v>
      </c>
      <c r="J25" s="244"/>
    </row>
    <row r="26" spans="2:10" s="240" customFormat="1" ht="11.25" customHeight="1">
      <c r="B26" s="494">
        <v>120</v>
      </c>
      <c r="C26" s="244" t="s">
        <v>975</v>
      </c>
      <c r="D26" s="245">
        <v>47445.951394507298</v>
      </c>
      <c r="E26" s="245">
        <v>51.400156520233502</v>
      </c>
      <c r="F26" s="245">
        <v>51.400156520233502</v>
      </c>
      <c r="G26" s="245"/>
      <c r="H26" s="244"/>
      <c r="I26" s="246">
        <v>-5.1823148119195004</v>
      </c>
      <c r="J26" s="244"/>
    </row>
    <row r="27" spans="2:10" s="240" customFormat="1" ht="11.25" customHeight="1">
      <c r="B27" s="494">
        <v>130</v>
      </c>
      <c r="C27" s="244" t="s">
        <v>979</v>
      </c>
      <c r="D27" s="245">
        <v>16347.5942851042</v>
      </c>
      <c r="E27" s="245">
        <v>1.4679670519535</v>
      </c>
      <c r="F27" s="245">
        <v>1.4679670519535</v>
      </c>
      <c r="G27" s="245"/>
      <c r="H27" s="244"/>
      <c r="I27" s="246">
        <v>-10.729411099243499</v>
      </c>
      <c r="J27" s="244"/>
    </row>
    <row r="28" spans="2:10" s="240" customFormat="1" ht="11.25" customHeight="1">
      <c r="B28" s="494">
        <v>140</v>
      </c>
      <c r="C28" s="244" t="s">
        <v>977</v>
      </c>
      <c r="D28" s="245">
        <v>114313.74384761078</v>
      </c>
      <c r="E28" s="245">
        <v>1200.0624344912062</v>
      </c>
      <c r="F28" s="245">
        <v>1200.0624344912071</v>
      </c>
      <c r="G28" s="245"/>
      <c r="H28" s="244"/>
      <c r="I28" s="246">
        <v>-233.84657456192403</v>
      </c>
      <c r="J28" s="244"/>
    </row>
    <row r="29" spans="2:10" s="240" customFormat="1" ht="11.25" customHeight="1">
      <c r="B29" s="495">
        <v>150</v>
      </c>
      <c r="C29" s="249" t="s">
        <v>573</v>
      </c>
      <c r="D29" s="250">
        <f>+D22+D14</f>
        <v>3347561.6803272222</v>
      </c>
      <c r="E29" s="250">
        <f>+E22+E14</f>
        <v>29982.48452840485</v>
      </c>
      <c r="F29" s="250">
        <f>+F22+F14</f>
        <v>29982.484528533951</v>
      </c>
      <c r="G29" s="250">
        <f>+G22+G14</f>
        <v>2300967.6282120701</v>
      </c>
      <c r="H29" s="251">
        <f t="shared" ref="H29:I29" si="0">+H22+H14</f>
        <v>-8044.2625819750292</v>
      </c>
      <c r="I29" s="251">
        <f t="shared" si="0"/>
        <v>-729.68816409278497</v>
      </c>
      <c r="J29" s="250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1968" t="s">
        <v>311</v>
      </c>
      <c r="C32" s="1969"/>
      <c r="D32" s="684" t="s">
        <v>317</v>
      </c>
      <c r="E32" s="684" t="s">
        <v>319</v>
      </c>
      <c r="F32" s="684" t="s">
        <v>321</v>
      </c>
      <c r="G32" s="684" t="s">
        <v>323</v>
      </c>
      <c r="H32" s="684" t="s">
        <v>328</v>
      </c>
      <c r="I32" s="684" t="s">
        <v>335</v>
      </c>
      <c r="J32" s="684" t="s">
        <v>337</v>
      </c>
    </row>
    <row r="33" spans="2:14" ht="11.25" customHeight="1">
      <c r="B33" s="2"/>
      <c r="C33" s="2"/>
      <c r="D33" s="1995" t="s">
        <v>960</v>
      </c>
      <c r="E33" s="1990"/>
      <c r="F33" s="1990"/>
      <c r="G33" s="1990"/>
      <c r="H33" s="181"/>
      <c r="I33" s="182" t="s">
        <v>961</v>
      </c>
      <c r="J33" s="182" t="s">
        <v>962</v>
      </c>
    </row>
    <row r="34" spans="2:14" ht="11.25" customHeight="1">
      <c r="B34" s="2"/>
      <c r="C34" s="2"/>
      <c r="D34" s="181"/>
      <c r="E34" s="1995" t="s">
        <v>963</v>
      </c>
      <c r="F34" s="1995"/>
      <c r="G34" s="182" t="s">
        <v>845</v>
      </c>
      <c r="H34" s="182"/>
      <c r="I34" s="182" t="s">
        <v>964</v>
      </c>
      <c r="J34" s="182" t="s">
        <v>965</v>
      </c>
    </row>
    <row r="35" spans="2:14" ht="11.25" customHeight="1">
      <c r="B35" s="1991" t="s">
        <v>310</v>
      </c>
      <c r="C35" s="1992"/>
      <c r="D35" s="1283"/>
      <c r="E35" s="1283"/>
      <c r="F35" s="163" t="s">
        <v>966</v>
      </c>
      <c r="G35" s="1285" t="s">
        <v>967</v>
      </c>
      <c r="H35" s="1285" t="s">
        <v>968</v>
      </c>
      <c r="I35" s="182" t="s">
        <v>969</v>
      </c>
      <c r="J35" s="182" t="s">
        <v>970</v>
      </c>
    </row>
    <row r="36" spans="2:14" s="240" customFormat="1" ht="11.25" customHeight="1">
      <c r="B36" s="536">
        <v>10</v>
      </c>
      <c r="C36" s="537" t="s">
        <v>971</v>
      </c>
      <c r="D36" s="539">
        <v>2363588.9517939501</v>
      </c>
      <c r="E36" s="539">
        <v>26251.034496819899</v>
      </c>
      <c r="F36" s="539">
        <v>26251.034496819899</v>
      </c>
      <c r="G36" s="539">
        <v>2258427.32049869</v>
      </c>
      <c r="H36" s="540">
        <v>-7999.8638488678498</v>
      </c>
      <c r="I36" s="538"/>
      <c r="J36" s="538"/>
      <c r="N36" s="241"/>
    </row>
    <row r="37" spans="2:14" s="240" customFormat="1" ht="11.25" customHeight="1">
      <c r="B37" s="494">
        <v>20</v>
      </c>
      <c r="C37" s="244" t="s">
        <v>972</v>
      </c>
      <c r="D37" s="245">
        <v>1663470.23865401</v>
      </c>
      <c r="E37" s="245">
        <v>16506.382342342298</v>
      </c>
      <c r="F37" s="245">
        <v>16506.382342342298</v>
      </c>
      <c r="G37" s="245">
        <v>1603369.6910970099</v>
      </c>
      <c r="H37" s="246">
        <v>-4197.45715109091</v>
      </c>
      <c r="I37" s="244"/>
      <c r="J37" s="244"/>
    </row>
    <row r="38" spans="2:14" s="240" customFormat="1" ht="11.25" customHeight="1">
      <c r="B38" s="494">
        <v>30</v>
      </c>
      <c r="C38" s="244" t="s">
        <v>973</v>
      </c>
      <c r="D38" s="245">
        <v>187308.15303217599</v>
      </c>
      <c r="E38" s="245">
        <v>855.04835130331003</v>
      </c>
      <c r="F38" s="245">
        <v>855.04835130331003</v>
      </c>
      <c r="G38" s="245">
        <v>171399.31250217601</v>
      </c>
      <c r="H38" s="246">
        <v>-287.98975844686601</v>
      </c>
      <c r="I38" s="244"/>
      <c r="J38" s="244"/>
    </row>
    <row r="39" spans="2:14" s="240" customFormat="1" ht="11.25" customHeight="1">
      <c r="B39" s="494">
        <v>40</v>
      </c>
      <c r="C39" s="244" t="s">
        <v>974</v>
      </c>
      <c r="D39" s="245">
        <v>61430.737062040498</v>
      </c>
      <c r="E39" s="245">
        <v>58.998611342532001</v>
      </c>
      <c r="F39" s="245">
        <v>58.998611342532001</v>
      </c>
      <c r="G39" s="245">
        <v>56863.454288509303</v>
      </c>
      <c r="H39" s="246">
        <v>-93.069878483083997</v>
      </c>
      <c r="I39" s="244"/>
      <c r="J39" s="244"/>
    </row>
    <row r="40" spans="2:14" s="240" customFormat="1" ht="11.25" customHeight="1">
      <c r="B40" s="494">
        <v>50</v>
      </c>
      <c r="C40" s="244" t="s">
        <v>975</v>
      </c>
      <c r="D40" s="245">
        <v>45981.419933131503</v>
      </c>
      <c r="E40" s="245">
        <v>1026.8418603969801</v>
      </c>
      <c r="F40" s="245">
        <v>1026.8418603969801</v>
      </c>
      <c r="G40" s="245">
        <v>45659.711583131502</v>
      </c>
      <c r="H40" s="246">
        <v>-576.24946196346195</v>
      </c>
      <c r="I40" s="244"/>
      <c r="J40" s="244"/>
    </row>
    <row r="41" spans="2:14" s="240" customFormat="1" ht="11.25" customHeight="1">
      <c r="B41" s="494">
        <v>60</v>
      </c>
      <c r="C41" s="244" t="s">
        <v>976</v>
      </c>
      <c r="D41" s="245">
        <v>34933.544317678097</v>
      </c>
      <c r="E41" s="245">
        <v>289.69770614999999</v>
      </c>
      <c r="F41" s="245">
        <v>289.69770614999999</v>
      </c>
      <c r="G41" s="245">
        <v>29089.4102976781</v>
      </c>
      <c r="H41" s="246">
        <v>-139.36071170807401</v>
      </c>
      <c r="I41" s="244"/>
      <c r="J41" s="244"/>
    </row>
    <row r="42" spans="2:14" s="240" customFormat="1" ht="11.25" customHeight="1">
      <c r="B42" s="494">
        <v>70</v>
      </c>
      <c r="C42" s="244" t="s">
        <v>676</v>
      </c>
      <c r="D42" s="245">
        <v>50108.101000000002</v>
      </c>
      <c r="E42" s="245"/>
      <c r="F42" s="245"/>
      <c r="G42" s="245">
        <v>31689</v>
      </c>
      <c r="H42" s="246"/>
      <c r="I42" s="244"/>
      <c r="J42" s="244"/>
    </row>
    <row r="43" spans="2:14" s="240" customFormat="1" ht="11.25" customHeight="1">
      <c r="B43" s="494">
        <v>80</v>
      </c>
      <c r="C43" s="244" t="s">
        <v>977</v>
      </c>
      <c r="D43" s="245">
        <v>320356.75779491401</v>
      </c>
      <c r="E43" s="245">
        <v>7514.0656252847784</v>
      </c>
      <c r="F43" s="245">
        <v>7514.0656252847784</v>
      </c>
      <c r="G43" s="245">
        <v>320356.74073018512</v>
      </c>
      <c r="H43" s="246">
        <v>-2705.7368871754538</v>
      </c>
      <c r="I43" s="244"/>
      <c r="J43" s="244"/>
    </row>
    <row r="44" spans="2:14" s="240" customFormat="1" ht="11.25" customHeight="1">
      <c r="B44" s="517">
        <v>90</v>
      </c>
      <c r="C44" s="247" t="s">
        <v>978</v>
      </c>
      <c r="D44" s="363">
        <v>831769.565709627</v>
      </c>
      <c r="E44" s="363">
        <v>2281.5060020055498</v>
      </c>
      <c r="F44" s="364">
        <v>2281.5060020055498</v>
      </c>
      <c r="G44" s="364"/>
      <c r="H44" s="363"/>
      <c r="I44" s="362">
        <v>-748.21000645895799</v>
      </c>
      <c r="J44" s="244"/>
    </row>
    <row r="45" spans="2:14" s="240" customFormat="1" ht="11.25" customHeight="1">
      <c r="B45" s="211">
        <v>100</v>
      </c>
      <c r="C45" s="244" t="s">
        <v>972</v>
      </c>
      <c r="D45" s="245">
        <v>536359.41677627398</v>
      </c>
      <c r="E45" s="245">
        <v>902.91988000000003</v>
      </c>
      <c r="F45" s="245">
        <v>902.91988000000003</v>
      </c>
      <c r="G45" s="245"/>
      <c r="H45" s="244"/>
      <c r="I45" s="246">
        <v>-349.23920986759202</v>
      </c>
      <c r="J45" s="244"/>
    </row>
    <row r="46" spans="2:14" s="240" customFormat="1" ht="11.25" customHeight="1">
      <c r="B46" s="494">
        <v>110</v>
      </c>
      <c r="C46" s="244" t="s">
        <v>974</v>
      </c>
      <c r="D46" s="245">
        <v>72132.548114681806</v>
      </c>
      <c r="E46" s="245">
        <v>20.274664000000001</v>
      </c>
      <c r="F46" s="245">
        <v>20.274664000000001</v>
      </c>
      <c r="G46" s="245"/>
      <c r="H46" s="244"/>
      <c r="I46" s="246">
        <v>-71.642564986701998</v>
      </c>
      <c r="J46" s="244"/>
    </row>
    <row r="47" spans="2:14" s="240" customFormat="1" ht="11.25" customHeight="1">
      <c r="B47" s="494">
        <v>120</v>
      </c>
      <c r="C47" s="244" t="s">
        <v>976</v>
      </c>
      <c r="D47" s="245">
        <v>77807.040009657998</v>
      </c>
      <c r="E47" s="245">
        <v>0.56801999999999997</v>
      </c>
      <c r="F47" s="245">
        <v>0.56801999999999997</v>
      </c>
      <c r="G47" s="245"/>
      <c r="H47" s="244"/>
      <c r="I47" s="246">
        <v>-30.811981122614</v>
      </c>
      <c r="J47" s="244"/>
    </row>
    <row r="48" spans="2:14" s="240" customFormat="1" ht="11.25" customHeight="1">
      <c r="B48" s="494">
        <v>120</v>
      </c>
      <c r="C48" s="244" t="s">
        <v>975</v>
      </c>
      <c r="D48" s="245">
        <v>35887.610436348703</v>
      </c>
      <c r="E48" s="245">
        <v>27.727897845346</v>
      </c>
      <c r="F48" s="245">
        <v>27.727897845346</v>
      </c>
      <c r="G48" s="245"/>
      <c r="H48" s="244"/>
      <c r="I48" s="246">
        <v>-4.6374805941800004</v>
      </c>
      <c r="J48" s="244"/>
    </row>
    <row r="49" spans="2:10" s="240" customFormat="1" ht="11.25" customHeight="1">
      <c r="B49" s="494">
        <v>130</v>
      </c>
      <c r="C49" s="244" t="s">
        <v>979</v>
      </c>
      <c r="D49" s="245">
        <v>19826.113386698002</v>
      </c>
      <c r="E49" s="245">
        <v>1.8796121670299999</v>
      </c>
      <c r="F49" s="245">
        <v>1.8796121670299999</v>
      </c>
      <c r="G49" s="245"/>
      <c r="H49" s="244"/>
      <c r="I49" s="246">
        <v>-10.198933797078</v>
      </c>
      <c r="J49" s="244"/>
    </row>
    <row r="50" spans="2:10" s="240" customFormat="1" ht="11.25" customHeight="1">
      <c r="B50" s="494">
        <v>140</v>
      </c>
      <c r="C50" s="244" t="s">
        <v>977</v>
      </c>
      <c r="D50" s="245">
        <v>89756.836985966511</v>
      </c>
      <c r="E50" s="245">
        <v>1328.1359279931739</v>
      </c>
      <c r="F50" s="245">
        <v>1328.1359279931739</v>
      </c>
      <c r="G50" s="245"/>
      <c r="H50" s="244"/>
      <c r="I50" s="246">
        <v>-281.67983609079204</v>
      </c>
      <c r="J50" s="244"/>
    </row>
    <row r="51" spans="2:10" s="240" customFormat="1" ht="11.25" customHeight="1">
      <c r="B51" s="495">
        <v>150</v>
      </c>
      <c r="C51" s="249" t="s">
        <v>573</v>
      </c>
      <c r="D51" s="250">
        <v>3195358.5175035773</v>
      </c>
      <c r="E51" s="250">
        <v>28532.540498825449</v>
      </c>
      <c r="F51" s="250">
        <v>28532.540498825449</v>
      </c>
      <c r="G51" s="250">
        <v>2258427.32049869</v>
      </c>
      <c r="H51" s="251">
        <v>-7999.8638488678498</v>
      </c>
      <c r="I51" s="251">
        <v>-748.21000645895799</v>
      </c>
      <c r="J51" s="250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orientation="portrait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/>
  <dimension ref="A1:R6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82" customWidth="1"/>
    <col min="2" max="2" width="4.85546875" style="82" customWidth="1"/>
    <col min="3" max="3" width="44.42578125" style="82" customWidth="1"/>
    <col min="4" max="9" width="22.7109375" style="82" customWidth="1"/>
    <col min="10" max="16384" width="11.42578125" style="82"/>
  </cols>
  <sheetData>
    <row r="1" spans="1:18" ht="11.25" customHeight="1"/>
    <row r="2" spans="1:18" ht="5.25" customHeight="1"/>
    <row r="3" spans="1:18" s="1203" customFormat="1" ht="12.75" customHeight="1">
      <c r="B3" s="1909" t="s">
        <v>306</v>
      </c>
      <c r="C3" s="1909"/>
      <c r="D3" s="1909"/>
      <c r="E3" s="1909"/>
      <c r="F3" s="1909"/>
      <c r="G3" s="1909"/>
      <c r="H3" s="1909"/>
      <c r="I3" s="1909"/>
    </row>
    <row r="4" spans="1:18" ht="5.25" customHeight="1"/>
    <row r="5" spans="1:18" s="198" customFormat="1" ht="15.75">
      <c r="A5" s="196"/>
      <c r="B5" s="1194" t="s">
        <v>980</v>
      </c>
    </row>
    <row r="6" spans="1:18" s="198" customFormat="1" ht="11.25" customHeight="1">
      <c r="A6" s="196"/>
      <c r="B6" s="197"/>
    </row>
    <row r="7" spans="1:18" s="198" customFormat="1" ht="33.75" customHeight="1">
      <c r="A7" s="196"/>
      <c r="B7" s="1996" t="s">
        <v>981</v>
      </c>
      <c r="C7" s="1996"/>
      <c r="D7" s="1996"/>
      <c r="E7" s="1996"/>
      <c r="F7" s="1996"/>
      <c r="G7" s="1996"/>
      <c r="H7" s="1996"/>
      <c r="I7" s="1996"/>
      <c r="J7" s="169"/>
      <c r="K7" s="169"/>
      <c r="L7" s="169"/>
      <c r="M7" s="169"/>
      <c r="N7" s="169"/>
      <c r="O7" s="169"/>
      <c r="P7" s="169"/>
      <c r="Q7" s="169"/>
      <c r="R7" s="169"/>
    </row>
    <row r="8" spans="1:18" s="198" customFormat="1" ht="11.25" customHeight="1">
      <c r="A8" s="196"/>
      <c r="B8" s="1747"/>
      <c r="C8" s="1747"/>
      <c r="D8" s="1747"/>
      <c r="E8" s="1747"/>
      <c r="F8" s="1747"/>
      <c r="G8" s="1747"/>
      <c r="H8" s="1747"/>
      <c r="I8" s="1747"/>
      <c r="J8" s="169"/>
      <c r="K8" s="169"/>
      <c r="L8" s="169"/>
      <c r="M8" s="169"/>
      <c r="N8" s="169"/>
      <c r="O8" s="169"/>
      <c r="P8" s="169"/>
      <c r="Q8" s="169"/>
      <c r="R8" s="169"/>
    </row>
    <row r="9" spans="1:18" ht="11.25" customHeight="1"/>
    <row r="10" spans="1:18" ht="11.25" customHeight="1">
      <c r="B10" s="1968" t="s">
        <v>26</v>
      </c>
      <c r="C10" s="1969"/>
      <c r="D10" s="1834" t="s">
        <v>317</v>
      </c>
      <c r="E10" s="1834" t="s">
        <v>319</v>
      </c>
      <c r="F10" s="1834" t="s">
        <v>321</v>
      </c>
      <c r="G10" s="1834" t="s">
        <v>323</v>
      </c>
      <c r="H10" s="1834" t="s">
        <v>328</v>
      </c>
      <c r="I10" s="1834" t="s">
        <v>335</v>
      </c>
    </row>
    <row r="11" spans="1:18" s="1198" customFormat="1" ht="11.25" customHeight="1">
      <c r="B11" s="1195"/>
      <c r="C11" s="1195"/>
      <c r="D11" s="1997" t="s">
        <v>982</v>
      </c>
      <c r="E11" s="1997"/>
      <c r="F11" s="1997"/>
      <c r="G11" s="1997"/>
      <c r="H11" s="1196"/>
      <c r="I11" s="1197" t="s">
        <v>983</v>
      </c>
    </row>
    <row r="12" spans="1:18" s="1198" customFormat="1" ht="11.25" customHeight="1">
      <c r="B12" s="1195"/>
      <c r="C12" s="1195"/>
      <c r="D12" s="1998"/>
      <c r="E12" s="1997" t="s">
        <v>984</v>
      </c>
      <c r="F12" s="1997"/>
      <c r="G12" s="1197" t="s">
        <v>985</v>
      </c>
      <c r="H12" s="1199" t="s">
        <v>986</v>
      </c>
      <c r="I12" s="1199" t="s">
        <v>987</v>
      </c>
    </row>
    <row r="13" spans="1:18" ht="11.25" customHeight="1">
      <c r="B13" s="260" t="s">
        <v>310</v>
      </c>
      <c r="C13" s="199"/>
      <c r="D13" s="1998"/>
      <c r="E13" s="541"/>
      <c r="F13" s="213" t="s">
        <v>988</v>
      </c>
      <c r="G13" s="213" t="s">
        <v>989</v>
      </c>
      <c r="H13" s="213" t="s">
        <v>990</v>
      </c>
      <c r="I13" s="214" t="s">
        <v>991</v>
      </c>
    </row>
    <row r="14" spans="1:18" ht="11.25" customHeight="1">
      <c r="B14" s="542" t="s">
        <v>898</v>
      </c>
      <c r="C14" s="543" t="s">
        <v>992</v>
      </c>
      <c r="D14" s="544">
        <v>54314.011499</v>
      </c>
      <c r="E14" s="544">
        <v>684.78793900000005</v>
      </c>
      <c r="F14" s="544">
        <v>684.78793900000005</v>
      </c>
      <c r="G14" s="544">
        <v>54314.011499</v>
      </c>
      <c r="H14" s="545">
        <v>-103.422172</v>
      </c>
      <c r="I14" s="544"/>
    </row>
    <row r="15" spans="1:18" ht="11.25" customHeight="1">
      <c r="B15" s="500" t="s">
        <v>900</v>
      </c>
      <c r="C15" s="200" t="s">
        <v>993</v>
      </c>
      <c r="D15" s="226">
        <v>19758.817504999999</v>
      </c>
      <c r="E15" s="226">
        <v>3412.5306009999999</v>
      </c>
      <c r="F15" s="226">
        <v>3412.5306009999999</v>
      </c>
      <c r="G15" s="226">
        <v>19758.817504999999</v>
      </c>
      <c r="H15" s="227">
        <v>-268.04095100000001</v>
      </c>
      <c r="I15" s="201"/>
    </row>
    <row r="16" spans="1:18" ht="11.25" customHeight="1">
      <c r="B16" s="500" t="s">
        <v>902</v>
      </c>
      <c r="C16" s="200" t="s">
        <v>994</v>
      </c>
      <c r="D16" s="226">
        <v>73711.925816000003</v>
      </c>
      <c r="E16" s="226">
        <v>442.16132099999999</v>
      </c>
      <c r="F16" s="226">
        <v>442.16132099999999</v>
      </c>
      <c r="G16" s="226">
        <v>73711.925816000003</v>
      </c>
      <c r="H16" s="227">
        <v>-286.72807999999998</v>
      </c>
      <c r="I16" s="201"/>
    </row>
    <row r="17" spans="2:9" ht="11.25" customHeight="1">
      <c r="B17" s="500" t="s">
        <v>904</v>
      </c>
      <c r="C17" s="200" t="s">
        <v>995</v>
      </c>
      <c r="D17" s="226">
        <v>57994.136213999998</v>
      </c>
      <c r="E17" s="226">
        <v>1423.3522359999999</v>
      </c>
      <c r="F17" s="226">
        <v>1423.3522359999999</v>
      </c>
      <c r="G17" s="226">
        <v>57981.697414000002</v>
      </c>
      <c r="H17" s="227">
        <v>-805.98755200000005</v>
      </c>
      <c r="I17" s="201"/>
    </row>
    <row r="18" spans="2:9" ht="11.25" customHeight="1">
      <c r="B18" s="500" t="s">
        <v>906</v>
      </c>
      <c r="C18" s="200" t="s">
        <v>996</v>
      </c>
      <c r="D18" s="226">
        <v>3077.7735389999998</v>
      </c>
      <c r="E18" s="226">
        <v>188.64978400000001</v>
      </c>
      <c r="F18" s="226">
        <v>188.64978400000001</v>
      </c>
      <c r="G18" s="226">
        <v>2935.6147390000001</v>
      </c>
      <c r="H18" s="227">
        <v>-182.56941499999999</v>
      </c>
      <c r="I18" s="201"/>
    </row>
    <row r="19" spans="2:9" ht="11.25" customHeight="1">
      <c r="B19" s="500" t="s">
        <v>908</v>
      </c>
      <c r="C19" s="200" t="s">
        <v>997</v>
      </c>
      <c r="D19" s="226">
        <v>93209.492301000006</v>
      </c>
      <c r="E19" s="226">
        <v>1899.84512</v>
      </c>
      <c r="F19" s="226">
        <v>1899.84512</v>
      </c>
      <c r="G19" s="226">
        <v>93192.861340999996</v>
      </c>
      <c r="H19" s="227">
        <v>-756.86766999999998</v>
      </c>
      <c r="I19" s="201"/>
    </row>
    <row r="20" spans="2:9" ht="11.25" customHeight="1">
      <c r="B20" s="500" t="s">
        <v>910</v>
      </c>
      <c r="C20" s="200" t="s">
        <v>998</v>
      </c>
      <c r="D20" s="226">
        <v>57950.531390999997</v>
      </c>
      <c r="E20" s="226">
        <v>1442.4284990000001</v>
      </c>
      <c r="F20" s="226">
        <v>1442.4284990000001</v>
      </c>
      <c r="G20" s="226">
        <v>57950.531390999997</v>
      </c>
      <c r="H20" s="227">
        <v>-551.81845099999998</v>
      </c>
      <c r="I20" s="201"/>
    </row>
    <row r="21" spans="2:9" ht="11.25" customHeight="1">
      <c r="B21" s="500" t="s">
        <v>912</v>
      </c>
      <c r="C21" s="200" t="s">
        <v>999</v>
      </c>
      <c r="D21" s="226">
        <v>73258.545503000001</v>
      </c>
      <c r="E21" s="226">
        <v>3464.2549429999999</v>
      </c>
      <c r="F21" s="226">
        <v>3464.2549429999999</v>
      </c>
      <c r="G21" s="226">
        <v>73252.473962999997</v>
      </c>
      <c r="H21" s="227">
        <v>-1522.902562</v>
      </c>
      <c r="I21" s="201"/>
    </row>
    <row r="22" spans="2:9" ht="11.25" customHeight="1">
      <c r="B22" s="500" t="s">
        <v>914</v>
      </c>
      <c r="C22" s="200" t="s">
        <v>1000</v>
      </c>
      <c r="D22" s="226">
        <v>10160.389094</v>
      </c>
      <c r="E22" s="226">
        <v>147.04916800000001</v>
      </c>
      <c r="F22" s="226">
        <v>147.04916800000001</v>
      </c>
      <c r="G22" s="226">
        <v>10160.389094</v>
      </c>
      <c r="H22" s="227">
        <v>-83.066158999999999</v>
      </c>
      <c r="I22" s="201"/>
    </row>
    <row r="23" spans="2:9" ht="11.25" customHeight="1">
      <c r="B23" s="500" t="s">
        <v>945</v>
      </c>
      <c r="C23" s="200" t="s">
        <v>1001</v>
      </c>
      <c r="D23" s="226">
        <v>28214.182922</v>
      </c>
      <c r="E23" s="226">
        <v>1609.5671950000001</v>
      </c>
      <c r="F23" s="226">
        <v>1609.5671950000001</v>
      </c>
      <c r="G23" s="226">
        <v>28214.182922</v>
      </c>
      <c r="H23" s="227">
        <v>-328.39716099999998</v>
      </c>
      <c r="I23" s="201"/>
    </row>
    <row r="24" spans="2:9" ht="11.25" customHeight="1">
      <c r="B24" s="500" t="s">
        <v>946</v>
      </c>
      <c r="C24" s="200" t="s">
        <v>1002</v>
      </c>
      <c r="D24" s="226">
        <v>244972.093571</v>
      </c>
      <c r="E24" s="226">
        <v>4457.9396740000002</v>
      </c>
      <c r="F24" s="226">
        <v>4457.9396740000002</v>
      </c>
      <c r="G24" s="226">
        <v>244866.94283099999</v>
      </c>
      <c r="H24" s="227">
        <v>-826.17410700000005</v>
      </c>
      <c r="I24" s="201"/>
    </row>
    <row r="25" spans="2:9" ht="11.25" customHeight="1">
      <c r="B25" s="500" t="s">
        <v>947</v>
      </c>
      <c r="C25" s="202" t="s">
        <v>1003</v>
      </c>
      <c r="D25" s="226"/>
      <c r="E25" s="226"/>
      <c r="F25" s="226"/>
      <c r="G25" s="226"/>
      <c r="H25" s="227"/>
      <c r="I25" s="201"/>
    </row>
    <row r="26" spans="2:9" ht="11.25" customHeight="1">
      <c r="B26" s="500" t="s">
        <v>948</v>
      </c>
      <c r="C26" s="200" t="s">
        <v>1004</v>
      </c>
      <c r="D26" s="226">
        <v>85840.344146000003</v>
      </c>
      <c r="E26" s="226">
        <v>989.41555100000005</v>
      </c>
      <c r="F26" s="226">
        <v>989.41555100000005</v>
      </c>
      <c r="G26" s="226">
        <v>85830.389295999994</v>
      </c>
      <c r="H26" s="227">
        <v>-664.06008099999997</v>
      </c>
      <c r="I26" s="201"/>
    </row>
    <row r="27" spans="2:9" ht="11.25" customHeight="1">
      <c r="B27" s="500" t="s">
        <v>949</v>
      </c>
      <c r="C27" s="200" t="s">
        <v>1005</v>
      </c>
      <c r="D27" s="226">
        <v>32168.722398999998</v>
      </c>
      <c r="E27" s="226">
        <v>129.51101800000001</v>
      </c>
      <c r="F27" s="226">
        <v>129.51101800000001</v>
      </c>
      <c r="G27" s="226">
        <v>32168.722398999998</v>
      </c>
      <c r="H27" s="227">
        <v>-132.446415</v>
      </c>
      <c r="I27" s="201"/>
    </row>
    <row r="28" spans="2:9" ht="11.25" customHeight="1">
      <c r="B28" s="500" t="s">
        <v>950</v>
      </c>
      <c r="C28" s="200" t="s">
        <v>1006</v>
      </c>
      <c r="D28" s="226">
        <v>54.262535999999997</v>
      </c>
      <c r="E28" s="226"/>
      <c r="F28" s="226"/>
      <c r="G28" s="226">
        <v>54.262535999999997</v>
      </c>
      <c r="H28" s="227"/>
      <c r="I28" s="201"/>
    </row>
    <row r="29" spans="2:9" ht="11.25" customHeight="1">
      <c r="B29" s="500" t="s">
        <v>952</v>
      </c>
      <c r="C29" s="200" t="s">
        <v>1007</v>
      </c>
      <c r="D29" s="226">
        <v>2524.5217170000001</v>
      </c>
      <c r="E29" s="226">
        <v>115.86192200000001</v>
      </c>
      <c r="F29" s="226">
        <v>115.86192200000001</v>
      </c>
      <c r="G29" s="226">
        <v>2524.5217170000001</v>
      </c>
      <c r="H29" s="227">
        <v>-32.143844000000001</v>
      </c>
      <c r="I29" s="201"/>
    </row>
    <row r="30" spans="2:9" ht="11.25" customHeight="1">
      <c r="B30" s="500" t="s">
        <v>953</v>
      </c>
      <c r="C30" s="200" t="s">
        <v>1008</v>
      </c>
      <c r="D30" s="226">
        <v>16645.596784000001</v>
      </c>
      <c r="E30" s="226">
        <v>38.118561999999997</v>
      </c>
      <c r="F30" s="226">
        <v>38.118561999999997</v>
      </c>
      <c r="G30" s="226">
        <v>16645.596784000001</v>
      </c>
      <c r="H30" s="227">
        <v>-43.051578999999997</v>
      </c>
      <c r="I30" s="201"/>
    </row>
    <row r="31" spans="2:9" ht="11.25" customHeight="1">
      <c r="B31" s="500" t="s">
        <v>954</v>
      </c>
      <c r="C31" s="200" t="s">
        <v>1009</v>
      </c>
      <c r="D31" s="226">
        <v>2904.6218429999999</v>
      </c>
      <c r="E31" s="226">
        <v>48.476393000000002</v>
      </c>
      <c r="F31" s="226">
        <v>48.476393000000002</v>
      </c>
      <c r="G31" s="226">
        <v>2904.6218429999999</v>
      </c>
      <c r="H31" s="227">
        <v>-26.922615</v>
      </c>
      <c r="I31" s="201"/>
    </row>
    <row r="32" spans="2:9" ht="11.25" customHeight="1">
      <c r="B32" s="1286" t="s">
        <v>955</v>
      </c>
      <c r="C32" s="1287" t="s">
        <v>1010</v>
      </c>
      <c r="D32" s="1288">
        <v>1876.5170250000001</v>
      </c>
      <c r="E32" s="1288">
        <v>97.025979000000007</v>
      </c>
      <c r="F32" s="1288">
        <v>97.025979000000007</v>
      </c>
      <c r="G32" s="1288">
        <v>1869.3752449999999</v>
      </c>
      <c r="H32" s="45">
        <v>-36.14564</v>
      </c>
      <c r="I32" s="1288"/>
    </row>
    <row r="33" spans="2:9" ht="11.25" customHeight="1">
      <c r="B33" s="859" t="s">
        <v>956</v>
      </c>
      <c r="C33" s="860" t="s">
        <v>573</v>
      </c>
      <c r="D33" s="806">
        <v>858636.48580499995</v>
      </c>
      <c r="E33" s="806">
        <v>20590.975903999999</v>
      </c>
      <c r="F33" s="806">
        <v>20590.975903999999</v>
      </c>
      <c r="G33" s="806">
        <v>858336.93833499996</v>
      </c>
      <c r="H33" s="806">
        <v>-6650.7823920000001</v>
      </c>
      <c r="I33" s="861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1968" t="s">
        <v>311</v>
      </c>
      <c r="C38" s="1969"/>
      <c r="D38" s="1834" t="s">
        <v>317</v>
      </c>
      <c r="E38" s="1834" t="s">
        <v>319</v>
      </c>
      <c r="F38" s="1834" t="s">
        <v>321</v>
      </c>
      <c r="G38" s="1834" t="s">
        <v>323</v>
      </c>
      <c r="H38" s="1834" t="s">
        <v>328</v>
      </c>
      <c r="I38" s="1834" t="s">
        <v>335</v>
      </c>
    </row>
    <row r="39" spans="2:9" s="1198" customFormat="1" ht="11.25" customHeight="1">
      <c r="B39" s="1195"/>
      <c r="C39" s="1195"/>
      <c r="D39" s="1997" t="s">
        <v>982</v>
      </c>
      <c r="E39" s="1997"/>
      <c r="F39" s="1997"/>
      <c r="G39" s="1997"/>
      <c r="H39" s="1196"/>
      <c r="I39" s="1197" t="s">
        <v>983</v>
      </c>
    </row>
    <row r="40" spans="2:9" s="1198" customFormat="1" ht="11.25" customHeight="1">
      <c r="B40" s="1195"/>
      <c r="C40" s="1195"/>
      <c r="D40" s="1998"/>
      <c r="E40" s="1997" t="s">
        <v>984</v>
      </c>
      <c r="F40" s="1997"/>
      <c r="G40" s="1197" t="s">
        <v>985</v>
      </c>
      <c r="H40" s="1199" t="s">
        <v>986</v>
      </c>
      <c r="I40" s="1199" t="s">
        <v>987</v>
      </c>
    </row>
    <row r="41" spans="2:9" ht="11.25" customHeight="1">
      <c r="B41" s="260" t="s">
        <v>310</v>
      </c>
      <c r="C41" s="199"/>
      <c r="D41" s="1998"/>
      <c r="E41" s="541"/>
      <c r="F41" s="213" t="s">
        <v>988</v>
      </c>
      <c r="G41" s="213" t="s">
        <v>989</v>
      </c>
      <c r="H41" s="213" t="s">
        <v>990</v>
      </c>
      <c r="I41" s="214" t="s">
        <v>991</v>
      </c>
    </row>
    <row r="42" spans="2:9" ht="11.25" customHeight="1">
      <c r="B42" s="542" t="s">
        <v>898</v>
      </c>
      <c r="C42" s="543" t="s">
        <v>992</v>
      </c>
      <c r="D42" s="544">
        <v>58451.683728000004</v>
      </c>
      <c r="E42" s="544">
        <v>1130.0811570000001</v>
      </c>
      <c r="F42" s="544">
        <v>1130.0811570000001</v>
      </c>
      <c r="G42" s="544">
        <v>58451.683728000004</v>
      </c>
      <c r="H42" s="545">
        <v>-457.51380399999999</v>
      </c>
      <c r="I42" s="544"/>
    </row>
    <row r="43" spans="2:9" ht="11.25" customHeight="1">
      <c r="B43" s="500" t="s">
        <v>900</v>
      </c>
      <c r="C43" s="200" t="s">
        <v>993</v>
      </c>
      <c r="D43" s="226">
        <v>22494.458177</v>
      </c>
      <c r="E43" s="226">
        <v>4428.5834940000004</v>
      </c>
      <c r="F43" s="226">
        <v>4428.5834940000004</v>
      </c>
      <c r="G43" s="226">
        <v>22494.458177</v>
      </c>
      <c r="H43" s="227">
        <v>-751.50856199999998</v>
      </c>
      <c r="I43" s="201"/>
    </row>
    <row r="44" spans="2:9" ht="11.25" customHeight="1">
      <c r="B44" s="500" t="s">
        <v>902</v>
      </c>
      <c r="C44" s="200" t="s">
        <v>994</v>
      </c>
      <c r="D44" s="226">
        <v>74081.443245999995</v>
      </c>
      <c r="E44" s="226">
        <v>424.36158399999999</v>
      </c>
      <c r="F44" s="226">
        <v>424.36158399999999</v>
      </c>
      <c r="G44" s="226">
        <v>74081.443245999995</v>
      </c>
      <c r="H44" s="227">
        <v>-232.12875299999999</v>
      </c>
      <c r="I44" s="201"/>
    </row>
    <row r="45" spans="2:9" ht="11.25" customHeight="1">
      <c r="B45" s="500" t="s">
        <v>904</v>
      </c>
      <c r="C45" s="200" t="s">
        <v>995</v>
      </c>
      <c r="D45" s="226">
        <v>57306.815342000002</v>
      </c>
      <c r="E45" s="226">
        <v>1532.9454679999999</v>
      </c>
      <c r="F45" s="226">
        <v>1532.9454679999999</v>
      </c>
      <c r="G45" s="226">
        <v>57292.318444999997</v>
      </c>
      <c r="H45" s="227">
        <v>-726.65706</v>
      </c>
      <c r="I45" s="201"/>
    </row>
    <row r="46" spans="2:9" ht="11.25" customHeight="1">
      <c r="B46" s="500" t="s">
        <v>906</v>
      </c>
      <c r="C46" s="200" t="s">
        <v>996</v>
      </c>
      <c r="D46" s="226">
        <v>3056.3858150000001</v>
      </c>
      <c r="E46" s="226">
        <v>198.918927</v>
      </c>
      <c r="F46" s="226">
        <v>198.918927</v>
      </c>
      <c r="G46" s="226">
        <v>2901.424454</v>
      </c>
      <c r="H46" s="227">
        <v>-181.04623599999999</v>
      </c>
      <c r="I46" s="201"/>
    </row>
    <row r="47" spans="2:9" ht="11.25" customHeight="1">
      <c r="B47" s="500" t="s">
        <v>908</v>
      </c>
      <c r="C47" s="200" t="s">
        <v>997</v>
      </c>
      <c r="D47" s="226">
        <v>97030.581317999997</v>
      </c>
      <c r="E47" s="226">
        <v>1051.0722000000001</v>
      </c>
      <c r="F47" s="226">
        <v>1051.0722000000001</v>
      </c>
      <c r="G47" s="226">
        <v>97013.014607999998</v>
      </c>
      <c r="H47" s="227">
        <v>-500.06139000000002</v>
      </c>
      <c r="I47" s="201"/>
    </row>
    <row r="48" spans="2:9" ht="11.25" customHeight="1">
      <c r="B48" s="500" t="s">
        <v>910</v>
      </c>
      <c r="C48" s="200" t="s">
        <v>998</v>
      </c>
      <c r="D48" s="226">
        <v>62809.148186999999</v>
      </c>
      <c r="E48" s="226">
        <v>1518.8283610000001</v>
      </c>
      <c r="F48" s="226">
        <v>1518.8283610000001</v>
      </c>
      <c r="G48" s="226">
        <v>62808.790246999997</v>
      </c>
      <c r="H48" s="227">
        <v>-492.15140600000001</v>
      </c>
      <c r="I48" s="201"/>
    </row>
    <row r="49" spans="2:9" ht="11.25" customHeight="1">
      <c r="B49" s="500" t="s">
        <v>912</v>
      </c>
      <c r="C49" s="200" t="s">
        <v>999</v>
      </c>
      <c r="D49" s="226">
        <v>83122.178555000006</v>
      </c>
      <c r="E49" s="226">
        <v>6562.4723260000001</v>
      </c>
      <c r="F49" s="226">
        <v>6562.4723260000001</v>
      </c>
      <c r="G49" s="226">
        <v>83099.106761000003</v>
      </c>
      <c r="H49" s="227">
        <v>-1650.815531</v>
      </c>
      <c r="I49" s="201"/>
    </row>
    <row r="50" spans="2:9" ht="11.25" customHeight="1">
      <c r="B50" s="500" t="s">
        <v>914</v>
      </c>
      <c r="C50" s="200" t="s">
        <v>1000</v>
      </c>
      <c r="D50" s="226">
        <v>10711.186228</v>
      </c>
      <c r="E50" s="226">
        <v>158.90454199999999</v>
      </c>
      <c r="F50" s="226">
        <v>158.90454199999999</v>
      </c>
      <c r="G50" s="226">
        <v>10711.186228</v>
      </c>
      <c r="H50" s="227">
        <v>-83.811832999999993</v>
      </c>
      <c r="I50" s="201"/>
    </row>
    <row r="51" spans="2:9" ht="11.25" customHeight="1">
      <c r="B51" s="500" t="s">
        <v>945</v>
      </c>
      <c r="C51" s="200" t="s">
        <v>1001</v>
      </c>
      <c r="D51" s="226">
        <v>29001.460920000001</v>
      </c>
      <c r="E51" s="226">
        <v>68.516932999999995</v>
      </c>
      <c r="F51" s="226">
        <v>68.516932999999995</v>
      </c>
      <c r="G51" s="226">
        <v>29001.460920000001</v>
      </c>
      <c r="H51" s="227">
        <v>-52.361539</v>
      </c>
      <c r="I51" s="201"/>
    </row>
    <row r="52" spans="2:9" ht="11.25" customHeight="1">
      <c r="B52" s="500" t="s">
        <v>946</v>
      </c>
      <c r="C52" s="200" t="s">
        <v>1002</v>
      </c>
      <c r="D52" s="226">
        <v>248365.2445</v>
      </c>
      <c r="E52" s="226">
        <v>2129.0648430000001</v>
      </c>
      <c r="F52" s="226">
        <v>2129.0648430000001</v>
      </c>
      <c r="G52" s="226">
        <v>248276.58731999999</v>
      </c>
      <c r="H52" s="227">
        <v>-646.93058900000005</v>
      </c>
      <c r="I52" s="201"/>
    </row>
    <row r="53" spans="2:9" ht="11.25" customHeight="1">
      <c r="B53" s="500" t="s">
        <v>947</v>
      </c>
      <c r="C53" s="202" t="s">
        <v>1003</v>
      </c>
      <c r="D53" s="226"/>
      <c r="E53" s="226"/>
      <c r="F53" s="226"/>
      <c r="G53" s="226"/>
      <c r="H53" s="227"/>
      <c r="I53" s="201"/>
    </row>
    <row r="54" spans="2:9" ht="11.25" customHeight="1">
      <c r="B54" s="500" t="s">
        <v>948</v>
      </c>
      <c r="C54" s="200" t="s">
        <v>1004</v>
      </c>
      <c r="D54" s="226">
        <v>80303.745368999997</v>
      </c>
      <c r="E54" s="226">
        <v>603.81464400000004</v>
      </c>
      <c r="F54" s="226">
        <v>603.81464400000004</v>
      </c>
      <c r="G54" s="226">
        <v>80301.800858999995</v>
      </c>
      <c r="H54" s="227">
        <v>-574.05247499999996</v>
      </c>
      <c r="I54" s="201"/>
    </row>
    <row r="55" spans="2:9" ht="11.25" customHeight="1">
      <c r="B55" s="500" t="s">
        <v>949</v>
      </c>
      <c r="C55" s="200" t="s">
        <v>1005</v>
      </c>
      <c r="D55" s="226">
        <v>30912.252447999999</v>
      </c>
      <c r="E55" s="226">
        <v>119.269988</v>
      </c>
      <c r="F55" s="226">
        <v>119.269988</v>
      </c>
      <c r="G55" s="226">
        <v>30912.252447999999</v>
      </c>
      <c r="H55" s="227">
        <v>-144.48307800000001</v>
      </c>
      <c r="I55" s="201"/>
    </row>
    <row r="56" spans="2:9" ht="11.25" customHeight="1">
      <c r="B56" s="500" t="s">
        <v>950</v>
      </c>
      <c r="C56" s="200" t="s">
        <v>1006</v>
      </c>
      <c r="D56" s="226">
        <v>35.997349999999997</v>
      </c>
      <c r="E56" s="226"/>
      <c r="F56" s="226"/>
      <c r="G56" s="226">
        <v>35.997349999999997</v>
      </c>
      <c r="H56" s="227"/>
      <c r="I56" s="201"/>
    </row>
    <row r="57" spans="2:9" ht="11.25" customHeight="1">
      <c r="B57" s="500" t="s">
        <v>952</v>
      </c>
      <c r="C57" s="200" t="s">
        <v>1007</v>
      </c>
      <c r="D57" s="226">
        <v>2427.1825060000001</v>
      </c>
      <c r="E57" s="226">
        <v>299.01007399999997</v>
      </c>
      <c r="F57" s="226">
        <v>299.01007399999997</v>
      </c>
      <c r="G57" s="226">
        <v>2427.1825060000001</v>
      </c>
      <c r="H57" s="227">
        <v>-218.27564799999999</v>
      </c>
      <c r="I57" s="201"/>
    </row>
    <row r="58" spans="2:9" ht="11.25" customHeight="1">
      <c r="B58" s="500" t="s">
        <v>953</v>
      </c>
      <c r="C58" s="200" t="s">
        <v>1008</v>
      </c>
      <c r="D58" s="226">
        <v>18156.430919999999</v>
      </c>
      <c r="E58" s="226">
        <v>36.019879000000003</v>
      </c>
      <c r="F58" s="226">
        <v>36.019879000000003</v>
      </c>
      <c r="G58" s="226">
        <v>18153.883180000001</v>
      </c>
      <c r="H58" s="227">
        <v>-39.871910999999997</v>
      </c>
      <c r="I58" s="201"/>
    </row>
    <row r="59" spans="2:9" ht="11.25" customHeight="1">
      <c r="B59" s="500" t="s">
        <v>954</v>
      </c>
      <c r="C59" s="200" t="s">
        <v>1009</v>
      </c>
      <c r="D59" s="226">
        <v>2884.5852030000001</v>
      </c>
      <c r="E59" s="226">
        <v>11.613557999999999</v>
      </c>
      <c r="F59" s="226">
        <v>11.613557999999999</v>
      </c>
      <c r="G59" s="226">
        <v>2884.0987129999999</v>
      </c>
      <c r="H59" s="227">
        <v>-16.82282</v>
      </c>
      <c r="I59" s="201"/>
    </row>
    <row r="60" spans="2:9" ht="11.25" customHeight="1">
      <c r="B60" s="1286" t="s">
        <v>955</v>
      </c>
      <c r="C60" s="1287" t="s">
        <v>1010</v>
      </c>
      <c r="D60" s="1288">
        <v>3084.8634950000001</v>
      </c>
      <c r="E60" s="1288">
        <v>25.583092000000001</v>
      </c>
      <c r="F60" s="1288">
        <v>25.583092000000001</v>
      </c>
      <c r="G60" s="1288">
        <v>3077.4728770000002</v>
      </c>
      <c r="H60" s="45">
        <v>-15.903675</v>
      </c>
      <c r="I60" s="1288"/>
    </row>
    <row r="61" spans="2:9" ht="11.25" customHeight="1">
      <c r="B61" s="859" t="s">
        <v>956</v>
      </c>
      <c r="C61" s="860" t="s">
        <v>573</v>
      </c>
      <c r="D61" s="806">
        <v>884235.64330600004</v>
      </c>
      <c r="E61" s="806">
        <v>20299.061068999999</v>
      </c>
      <c r="F61" s="806">
        <v>20299.061068999999</v>
      </c>
      <c r="G61" s="806">
        <v>883924.16206600005</v>
      </c>
      <c r="H61" s="806">
        <v>-6784.3973029999997</v>
      </c>
      <c r="I61" s="861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orientation="portrait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/>
  <dimension ref="A1:P40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4" width="26.425781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269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1187" t="s">
        <v>1011</v>
      </c>
    </row>
    <row r="6" spans="1:16" ht="11.25" customHeight="1"/>
    <row r="7" spans="1:16" s="3" customFormat="1" ht="22.5" customHeight="1">
      <c r="B7" s="1947" t="s">
        <v>1012</v>
      </c>
      <c r="C7" s="1947"/>
      <c r="D7" s="1947"/>
      <c r="E7" s="1947"/>
      <c r="F7" s="1947"/>
    </row>
    <row r="8" spans="1:16" s="3" customFormat="1" ht="11.25" customHeight="1">
      <c r="B8" s="1976"/>
      <c r="C8" s="1976"/>
      <c r="D8" s="1976"/>
      <c r="E8" s="1976"/>
      <c r="F8" s="1976"/>
    </row>
    <row r="9" spans="1:16" s="3" customFormat="1" ht="11.25" customHeight="1">
      <c r="B9" s="1976"/>
      <c r="C9" s="1976"/>
      <c r="D9" s="1976"/>
      <c r="E9" s="1976"/>
      <c r="F9" s="1976"/>
    </row>
    <row r="10" spans="1:16" s="3" customFormat="1" ht="11.25" customHeight="1">
      <c r="B10" s="1968" t="s">
        <v>26</v>
      </c>
      <c r="C10" s="1969"/>
      <c r="D10" s="203"/>
      <c r="E10" s="1497" t="s">
        <v>317</v>
      </c>
      <c r="F10" s="1497" t="s">
        <v>319</v>
      </c>
    </row>
    <row r="11" spans="1:16" s="3" customFormat="1" ht="11.25" customHeight="1">
      <c r="B11" s="2004"/>
      <c r="C11" s="2004"/>
      <c r="E11" s="1980" t="s">
        <v>1013</v>
      </c>
      <c r="F11" s="1981"/>
      <c r="I11" s="204"/>
      <c r="J11" s="205"/>
    </row>
    <row r="12" spans="1:16" s="3" customFormat="1" ht="11.25" customHeight="1">
      <c r="B12" s="2005" t="s">
        <v>310</v>
      </c>
      <c r="C12" s="2006"/>
      <c r="D12" s="261"/>
      <c r="E12" s="863" t="s">
        <v>1014</v>
      </c>
      <c r="F12" s="863" t="s">
        <v>983</v>
      </c>
      <c r="I12" s="204"/>
      <c r="J12" s="205"/>
    </row>
    <row r="13" spans="1:16" s="3" customFormat="1" ht="11.25" customHeight="1">
      <c r="B13" s="546">
        <v>1</v>
      </c>
      <c r="C13" s="2003" t="s">
        <v>1015</v>
      </c>
      <c r="D13" s="2003"/>
      <c r="E13" s="45"/>
      <c r="F13" s="45"/>
      <c r="I13" s="205"/>
      <c r="J13" s="205"/>
    </row>
    <row r="14" spans="1:16" s="3" customFormat="1" ht="11.25" customHeight="1">
      <c r="B14" s="208">
        <v>2</v>
      </c>
      <c r="C14" s="1947" t="s">
        <v>1016</v>
      </c>
      <c r="D14" s="1947"/>
      <c r="E14" s="45">
        <v>384.77293600199999</v>
      </c>
      <c r="F14" s="45">
        <v>-22.370519535</v>
      </c>
      <c r="I14" s="204"/>
      <c r="J14" s="205"/>
    </row>
    <row r="15" spans="1:16" s="3" customFormat="1" ht="11.25" customHeight="1">
      <c r="B15" s="208">
        <v>3</v>
      </c>
      <c r="C15" s="1999" t="s">
        <v>1017</v>
      </c>
      <c r="D15" s="1999"/>
      <c r="E15" s="45">
        <v>26.844623442</v>
      </c>
      <c r="F15" s="45">
        <v>-22.370519535</v>
      </c>
    </row>
    <row r="16" spans="1:16" s="3" customFormat="1" ht="11.25" customHeight="1">
      <c r="B16" s="208">
        <v>4</v>
      </c>
      <c r="C16" s="1999" t="s">
        <v>1018</v>
      </c>
      <c r="D16" s="1999"/>
      <c r="E16" s="45"/>
      <c r="F16" s="45"/>
    </row>
    <row r="17" spans="2:6" s="3" customFormat="1" ht="11.25" customHeight="1">
      <c r="B17" s="208">
        <v>5</v>
      </c>
      <c r="C17" s="1999" t="s">
        <v>1019</v>
      </c>
      <c r="D17" s="1999"/>
      <c r="E17" s="45">
        <v>357.92831255999999</v>
      </c>
      <c r="F17" s="45"/>
    </row>
    <row r="18" spans="2:6" s="3" customFormat="1" ht="11.25" customHeight="1">
      <c r="B18" s="208">
        <v>6</v>
      </c>
      <c r="C18" s="1999" t="s">
        <v>1020</v>
      </c>
      <c r="D18" s="1999"/>
      <c r="E18" s="45"/>
      <c r="F18" s="45"/>
    </row>
    <row r="19" spans="2:6" s="3" customFormat="1" ht="11.25" customHeight="1">
      <c r="B19" s="208">
        <v>7</v>
      </c>
      <c r="C19" s="1999" t="s">
        <v>1021</v>
      </c>
      <c r="D19" s="1999"/>
      <c r="E19" s="45"/>
      <c r="F19" s="45"/>
    </row>
    <row r="20" spans="2:6" s="3" customFormat="1" ht="11.25" customHeight="1">
      <c r="B20" s="864">
        <v>8</v>
      </c>
      <c r="C20" s="2000" t="s">
        <v>573</v>
      </c>
      <c r="D20" s="2000"/>
      <c r="E20" s="806">
        <v>384.77293600199999</v>
      </c>
      <c r="F20" s="806">
        <v>-22.370519535</v>
      </c>
    </row>
    <row r="21" spans="2:6" s="3" customFormat="1" ht="11.25" customHeight="1">
      <c r="B21" s="174"/>
      <c r="C21" s="280"/>
      <c r="D21" s="280"/>
      <c r="E21" s="175"/>
      <c r="F21" s="175"/>
    </row>
    <row r="22" spans="2:6" s="3" customFormat="1" ht="11.25" customHeight="1">
      <c r="B22" s="174"/>
      <c r="C22" s="280"/>
      <c r="D22" s="280"/>
      <c r="E22" s="175"/>
      <c r="F22" s="175"/>
    </row>
    <row r="23" spans="2:6" s="3" customFormat="1" ht="11.25" customHeight="1">
      <c r="B23" s="1968" t="s">
        <v>311</v>
      </c>
      <c r="C23" s="1969"/>
      <c r="D23" s="203"/>
      <c r="E23" s="1497" t="s">
        <v>317</v>
      </c>
      <c r="F23" s="1497" t="s">
        <v>319</v>
      </c>
    </row>
    <row r="24" spans="2:6" s="3" customFormat="1" ht="11.25" customHeight="1">
      <c r="B24" s="2004"/>
      <c r="C24" s="2004"/>
      <c r="E24" s="2001" t="s">
        <v>1013</v>
      </c>
      <c r="F24" s="2002"/>
    </row>
    <row r="25" spans="2:6" s="3" customFormat="1" ht="11.25" customHeight="1">
      <c r="B25" s="2005" t="s">
        <v>310</v>
      </c>
      <c r="C25" s="2006"/>
      <c r="D25" s="261"/>
      <c r="E25" s="863" t="s">
        <v>1014</v>
      </c>
      <c r="F25" s="863" t="s">
        <v>983</v>
      </c>
    </row>
    <row r="26" spans="2:6" s="3" customFormat="1" ht="11.25" customHeight="1">
      <c r="B26" s="546">
        <v>1</v>
      </c>
      <c r="C26" s="2003" t="s">
        <v>1015</v>
      </c>
      <c r="D26" s="2003"/>
      <c r="E26" s="45"/>
      <c r="F26" s="45"/>
    </row>
    <row r="27" spans="2:6" s="3" customFormat="1" ht="11.25" customHeight="1">
      <c r="B27" s="208">
        <v>2</v>
      </c>
      <c r="C27" s="1947" t="s">
        <v>1016</v>
      </c>
      <c r="D27" s="1947"/>
      <c r="E27" s="45">
        <v>314.69301171000001</v>
      </c>
      <c r="F27" s="45">
        <v>-23.31059346</v>
      </c>
    </row>
    <row r="28" spans="2:6" s="3" customFormat="1" ht="11.25" customHeight="1">
      <c r="B28" s="208">
        <v>3</v>
      </c>
      <c r="C28" s="1999" t="s">
        <v>1017</v>
      </c>
      <c r="D28" s="1999"/>
      <c r="E28" s="45">
        <v>27.972712152</v>
      </c>
      <c r="F28" s="45">
        <v>-23.31059346</v>
      </c>
    </row>
    <row r="29" spans="2:6" s="3" customFormat="1" ht="11.25" customHeight="1">
      <c r="B29" s="208">
        <v>4</v>
      </c>
      <c r="C29" s="1999" t="s">
        <v>1018</v>
      </c>
      <c r="D29" s="1999"/>
      <c r="E29" s="45"/>
      <c r="F29" s="45"/>
    </row>
    <row r="30" spans="2:6" s="3" customFormat="1" ht="11.25" customHeight="1">
      <c r="B30" s="208">
        <v>5</v>
      </c>
      <c r="C30" s="1999" t="s">
        <v>1019</v>
      </c>
      <c r="D30" s="1999"/>
      <c r="E30" s="45">
        <v>286.72029955799997</v>
      </c>
      <c r="F30" s="45"/>
    </row>
    <row r="31" spans="2:6" s="3" customFormat="1" ht="11.25" customHeight="1">
      <c r="B31" s="208">
        <v>6</v>
      </c>
      <c r="C31" s="1999" t="s">
        <v>1020</v>
      </c>
      <c r="D31" s="1999"/>
      <c r="E31" s="45"/>
      <c r="F31" s="45"/>
    </row>
    <row r="32" spans="2:6" s="3" customFormat="1" ht="11.25" customHeight="1">
      <c r="B32" s="208">
        <v>7</v>
      </c>
      <c r="C32" s="1999" t="s">
        <v>1021</v>
      </c>
      <c r="D32" s="1999"/>
      <c r="E32" s="45"/>
      <c r="F32" s="45"/>
    </row>
    <row r="33" spans="2:6" s="3" customFormat="1" ht="11.25" customHeight="1">
      <c r="B33" s="864">
        <v>8</v>
      </c>
      <c r="C33" s="2000" t="s">
        <v>573</v>
      </c>
      <c r="D33" s="2000"/>
      <c r="E33" s="806">
        <v>314.69301171000001</v>
      </c>
      <c r="F33" s="806">
        <v>-23.31059346</v>
      </c>
    </row>
    <row r="34" spans="2:6" s="3" customFormat="1" ht="11.25" customHeight="1">
      <c r="B34" s="271"/>
      <c r="C34" s="271"/>
      <c r="D34" s="271"/>
      <c r="E34" s="271"/>
      <c r="F34" s="271"/>
    </row>
    <row r="35" spans="2:6" s="3" customFormat="1" ht="11.25">
      <c r="B35" s="271"/>
      <c r="C35" s="271"/>
      <c r="D35" s="271"/>
      <c r="E35" s="271"/>
      <c r="F35" s="271"/>
    </row>
    <row r="36" spans="2:6" s="3" customFormat="1" ht="11.25">
      <c r="B36" s="271"/>
      <c r="C36" s="271"/>
      <c r="D36" s="271"/>
      <c r="E36" s="271"/>
      <c r="F36" s="271"/>
    </row>
    <row r="37" spans="2:6" s="3" customFormat="1" ht="11.25">
      <c r="B37" s="271"/>
      <c r="C37" s="271"/>
      <c r="D37" s="271"/>
      <c r="E37" s="271"/>
      <c r="F37" s="271"/>
    </row>
    <row r="38" spans="2:6" s="3" customFormat="1" ht="11.25">
      <c r="B38" s="271"/>
      <c r="C38" s="271"/>
      <c r="D38" s="271"/>
      <c r="E38" s="271"/>
      <c r="F38" s="271"/>
    </row>
    <row r="39" spans="2:6" s="3" customFormat="1" ht="11.25">
      <c r="B39" s="271"/>
      <c r="C39" s="176"/>
      <c r="D39" s="176"/>
      <c r="E39" s="176"/>
      <c r="F39" s="176"/>
    </row>
    <row r="40" spans="2:6" s="3" customFormat="1" ht="11.25"/>
  </sheetData>
  <mergeCells count="28"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B11:C11"/>
    <mergeCell ref="E11:F11"/>
    <mergeCell ref="B3:K3"/>
    <mergeCell ref="B7:F7"/>
    <mergeCell ref="B8:F8"/>
    <mergeCell ref="B9:F9"/>
    <mergeCell ref="B10:C10"/>
    <mergeCell ref="C30:D30"/>
    <mergeCell ref="C31:D31"/>
    <mergeCell ref="C32:D32"/>
    <mergeCell ref="C33:D33"/>
    <mergeCell ref="E24:F24"/>
    <mergeCell ref="C26:D26"/>
    <mergeCell ref="C27:D27"/>
    <mergeCell ref="C28:D28"/>
    <mergeCell ref="C29:D29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portrait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/>
  <dimension ref="A1:W76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6" width="14.28515625" customWidth="1"/>
    <col min="7" max="7" width="0.7109375" customWidth="1"/>
    <col min="8" max="10" width="14.28515625" customWidth="1"/>
    <col min="11" max="11" width="0.7109375" customWidth="1"/>
    <col min="12" max="14" width="14.28515625" customWidth="1"/>
    <col min="15" max="15" width="0.7109375" customWidth="1"/>
    <col min="16" max="21" width="14.285156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69" t="s">
        <v>306</v>
      </c>
      <c r="C3" s="269"/>
      <c r="D3" s="269"/>
      <c r="E3" s="269"/>
      <c r="F3" s="269"/>
      <c r="G3" s="269"/>
      <c r="H3" s="269"/>
      <c r="I3" s="269"/>
      <c r="J3" s="269"/>
      <c r="K3" s="269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2007" t="s">
        <v>1022</v>
      </c>
      <c r="C5" s="2007"/>
      <c r="D5" s="2007"/>
      <c r="E5" s="1914"/>
      <c r="F5" s="1914"/>
      <c r="G5" s="1914"/>
      <c r="H5" s="1914"/>
      <c r="I5" s="1914"/>
      <c r="J5" s="1914"/>
      <c r="K5" s="1914"/>
      <c r="L5" s="1914"/>
    </row>
    <row r="6" spans="1:21" s="6" customFormat="1" ht="11.25" customHeight="1">
      <c r="A6" s="13"/>
      <c r="B6" s="14"/>
    </row>
    <row r="7" spans="1:21" ht="33.75" customHeight="1">
      <c r="B7" s="2008" t="s">
        <v>1023</v>
      </c>
      <c r="C7" s="2008"/>
      <c r="D7" s="2008"/>
      <c r="E7" s="2008"/>
      <c r="F7" s="2008"/>
      <c r="G7" s="2008"/>
      <c r="H7" s="2008"/>
      <c r="I7" s="2008"/>
      <c r="J7" s="2008"/>
      <c r="K7" s="2008"/>
      <c r="L7" s="2008"/>
      <c r="M7" s="2008"/>
      <c r="N7" s="2008"/>
      <c r="O7" s="2008"/>
      <c r="P7" s="2008"/>
      <c r="Q7" s="2008"/>
      <c r="R7" s="2008"/>
      <c r="S7" s="2008"/>
      <c r="T7" s="2008"/>
      <c r="U7" s="2008"/>
    </row>
    <row r="8" spans="1:21" ht="11.25" customHeight="1">
      <c r="B8" s="923"/>
      <c r="C8" s="923"/>
      <c r="D8" s="923"/>
      <c r="E8" s="923"/>
      <c r="F8" s="923"/>
      <c r="G8" s="923"/>
      <c r="H8" s="923"/>
      <c r="I8" s="923"/>
      <c r="J8" s="923"/>
      <c r="K8" s="923"/>
      <c r="L8" s="923"/>
      <c r="M8" s="923"/>
      <c r="N8" s="923"/>
      <c r="O8" s="923"/>
      <c r="P8" s="923"/>
      <c r="Q8" s="923"/>
      <c r="R8" s="923"/>
      <c r="S8" s="923"/>
      <c r="T8" s="923"/>
      <c r="U8" s="923"/>
    </row>
    <row r="9" spans="1:21" ht="11.25" customHeight="1"/>
    <row r="10" spans="1:21" s="169" customFormat="1" ht="11.25" customHeight="1">
      <c r="B10" s="827" t="s">
        <v>26</v>
      </c>
      <c r="C10" s="792"/>
      <c r="D10" s="696" t="s">
        <v>317</v>
      </c>
      <c r="E10" s="696" t="s">
        <v>319</v>
      </c>
      <c r="F10" s="696" t="s">
        <v>321</v>
      </c>
      <c r="G10" s="696"/>
      <c r="H10" s="696" t="s">
        <v>323</v>
      </c>
      <c r="I10" s="696" t="s">
        <v>328</v>
      </c>
      <c r="J10" s="696" t="s">
        <v>335</v>
      </c>
      <c r="K10" s="696"/>
      <c r="L10" s="696" t="s">
        <v>337</v>
      </c>
      <c r="M10" s="696" t="s">
        <v>342</v>
      </c>
      <c r="N10" s="696" t="s">
        <v>348</v>
      </c>
      <c r="O10" s="696"/>
      <c r="P10" s="696" t="s">
        <v>371</v>
      </c>
      <c r="Q10" s="696" t="s">
        <v>395</v>
      </c>
      <c r="R10" s="696" t="s">
        <v>918</v>
      </c>
      <c r="S10" s="696" t="s">
        <v>1024</v>
      </c>
      <c r="T10" s="696" t="s">
        <v>1025</v>
      </c>
      <c r="U10" s="696" t="s">
        <v>1026</v>
      </c>
    </row>
    <row r="11" spans="1:21" s="3" customFormat="1" ht="11.25" customHeight="1">
      <c r="B11" s="279"/>
      <c r="C11" s="279"/>
      <c r="K11" s="242"/>
      <c r="L11" s="1978" t="s">
        <v>1027</v>
      </c>
      <c r="M11" s="2010"/>
      <c r="N11" s="2010"/>
      <c r="O11" s="2010"/>
      <c r="P11" s="2010"/>
      <c r="Q11" s="2010"/>
      <c r="R11" s="2010"/>
      <c r="S11" s="1988"/>
    </row>
    <row r="12" spans="1:21" s="3" customFormat="1" ht="11.25" customHeight="1">
      <c r="B12" s="279"/>
      <c r="C12" s="279"/>
      <c r="D12" s="170"/>
      <c r="E12" s="170"/>
      <c r="F12" s="170"/>
      <c r="G12" s="170"/>
      <c r="H12" s="170"/>
      <c r="I12" s="170"/>
      <c r="J12" s="170"/>
      <c r="K12" s="242"/>
      <c r="O12" s="171"/>
      <c r="P12" s="1988" t="s">
        <v>1028</v>
      </c>
      <c r="Q12" s="1988"/>
      <c r="R12" s="1988"/>
      <c r="S12" s="1988"/>
      <c r="T12" s="242"/>
      <c r="U12" s="242"/>
    </row>
    <row r="13" spans="1:21" s="3" customFormat="1" ht="11.25" customHeight="1">
      <c r="B13" s="279"/>
      <c r="C13" s="279"/>
      <c r="D13" s="2012" t="s">
        <v>919</v>
      </c>
      <c r="E13" s="2012"/>
      <c r="F13" s="2012"/>
      <c r="G13" s="2012"/>
      <c r="H13" s="2012"/>
      <c r="I13" s="2012"/>
      <c r="J13" s="2012"/>
      <c r="K13" s="242"/>
      <c r="L13" s="1988" t="s">
        <v>1029</v>
      </c>
      <c r="M13" s="1988"/>
      <c r="N13" s="1988"/>
      <c r="O13" s="171"/>
      <c r="P13" s="1988" t="s">
        <v>1030</v>
      </c>
      <c r="Q13" s="1988"/>
      <c r="R13" s="1988"/>
      <c r="S13" s="1988"/>
      <c r="T13" s="1988" t="s">
        <v>1031</v>
      </c>
      <c r="U13" s="1988"/>
    </row>
    <row r="14" spans="1:21" s="3" customFormat="1" ht="11.25" customHeight="1">
      <c r="B14" s="279"/>
      <c r="C14" s="279"/>
      <c r="D14" s="1965" t="s">
        <v>920</v>
      </c>
      <c r="E14" s="1965"/>
      <c r="F14" s="1965"/>
      <c r="G14" s="547"/>
      <c r="H14" s="1965" t="s">
        <v>921</v>
      </c>
      <c r="I14" s="1965"/>
      <c r="J14" s="1965"/>
      <c r="K14" s="242"/>
      <c r="L14" s="2011" t="s">
        <v>1032</v>
      </c>
      <c r="M14" s="2011"/>
      <c r="N14" s="2011"/>
      <c r="O14" s="242"/>
      <c r="P14" s="1928" t="s">
        <v>1033</v>
      </c>
      <c r="Q14" s="1928"/>
      <c r="R14" s="1928"/>
      <c r="S14" s="1988"/>
      <c r="T14" s="1928" t="s">
        <v>1034</v>
      </c>
      <c r="U14" s="1928"/>
    </row>
    <row r="15" spans="1:21" s="3" customFormat="1" ht="11.25" customHeight="1">
      <c r="B15" s="279"/>
      <c r="C15" s="279"/>
      <c r="D15" s="85"/>
      <c r="E15" s="456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 t="s">
        <v>986</v>
      </c>
      <c r="T15" s="70" t="s">
        <v>1035</v>
      </c>
      <c r="U15" s="70" t="s">
        <v>1036</v>
      </c>
    </row>
    <row r="16" spans="1:21" s="3" customFormat="1" ht="11.25" customHeight="1">
      <c r="B16" s="2009" t="s">
        <v>310</v>
      </c>
      <c r="C16" s="1992"/>
      <c r="D16" s="1255"/>
      <c r="E16" s="1218" t="s">
        <v>1037</v>
      </c>
      <c r="F16" s="1218" t="s">
        <v>1038</v>
      </c>
      <c r="G16" s="1218"/>
      <c r="H16" s="1218"/>
      <c r="I16" s="1218" t="s">
        <v>1038</v>
      </c>
      <c r="J16" s="1218" t="s">
        <v>1039</v>
      </c>
      <c r="K16" s="1218"/>
      <c r="L16" s="1218"/>
      <c r="M16" s="1218" t="s">
        <v>1037</v>
      </c>
      <c r="N16" s="1218" t="s">
        <v>1038</v>
      </c>
      <c r="O16" s="1218"/>
      <c r="P16" s="1218"/>
      <c r="Q16" s="1218" t="s">
        <v>1038</v>
      </c>
      <c r="R16" s="1218" t="s">
        <v>1039</v>
      </c>
      <c r="S16" s="1218" t="s">
        <v>1040</v>
      </c>
      <c r="T16" s="1218" t="s">
        <v>1041</v>
      </c>
      <c r="U16" s="1218" t="s">
        <v>1041</v>
      </c>
    </row>
    <row r="17" spans="2:23" s="3" customFormat="1" ht="11.25" customHeight="1">
      <c r="B17" s="501" t="s">
        <v>896</v>
      </c>
      <c r="C17" s="276" t="s">
        <v>1042</v>
      </c>
      <c r="D17" s="85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39"/>
      <c r="W17" s="29"/>
    </row>
    <row r="18" spans="2:23" s="3" customFormat="1" ht="11.25" customHeight="1">
      <c r="B18" s="501"/>
      <c r="C18" s="365" t="s">
        <v>1043</v>
      </c>
      <c r="D18" s="633">
        <v>316385.31665499997</v>
      </c>
      <c r="E18" s="633">
        <v>316385.31665499997</v>
      </c>
      <c r="F18" s="633"/>
      <c r="G18" s="633"/>
      <c r="H18" s="633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39"/>
      <c r="W18" s="29"/>
    </row>
    <row r="19" spans="2:23" s="106" customFormat="1" ht="11.25" customHeight="1">
      <c r="B19" s="502" t="s">
        <v>898</v>
      </c>
      <c r="C19" s="280" t="s">
        <v>899</v>
      </c>
      <c r="D19" s="634">
        <v>2119137.5428929999</v>
      </c>
      <c r="E19" s="634">
        <v>1928038.225049</v>
      </c>
      <c r="F19" s="634">
        <v>148746.068428</v>
      </c>
      <c r="G19" s="634"/>
      <c r="H19" s="634">
        <v>26801.287753000001</v>
      </c>
      <c r="I19" s="367"/>
      <c r="J19" s="367">
        <v>26733.630002999998</v>
      </c>
      <c r="K19" s="367"/>
      <c r="L19" s="367">
        <v>-1657.4128330000001</v>
      </c>
      <c r="M19" s="367">
        <v>-729.68225199999995</v>
      </c>
      <c r="N19" s="367">
        <v>-927.73058100000003</v>
      </c>
      <c r="O19" s="367"/>
      <c r="P19" s="367">
        <v>-6384.6954679999999</v>
      </c>
      <c r="Q19" s="367"/>
      <c r="R19" s="367">
        <v>-6384.6954679999999</v>
      </c>
      <c r="S19" s="367"/>
      <c r="T19" s="367">
        <v>1692218.94144</v>
      </c>
      <c r="U19" s="367">
        <v>16695.979858999999</v>
      </c>
    </row>
    <row r="20" spans="2:23" s="3" customFormat="1" ht="11.25" customHeight="1">
      <c r="B20" s="501" t="s">
        <v>900</v>
      </c>
      <c r="C20" s="332" t="s">
        <v>901</v>
      </c>
      <c r="D20" s="633">
        <v>26521.766370000001</v>
      </c>
      <c r="E20" s="633">
        <v>26521.766370000001</v>
      </c>
      <c r="F20" s="633"/>
      <c r="G20" s="633"/>
      <c r="H20" s="633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172"/>
      <c r="T20" s="45"/>
      <c r="U20" s="45"/>
    </row>
    <row r="21" spans="2:23" s="3" customFormat="1" ht="11.25" customHeight="1">
      <c r="B21" s="501" t="s">
        <v>902</v>
      </c>
      <c r="C21" s="332" t="s">
        <v>903</v>
      </c>
      <c r="D21" s="633">
        <v>2743.7400419999999</v>
      </c>
      <c r="E21" s="633">
        <v>2721.6180220000001</v>
      </c>
      <c r="F21" s="633">
        <v>22.122019999999999</v>
      </c>
      <c r="G21" s="633"/>
      <c r="H21" s="633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2"/>
      <c r="T21" s="45">
        <v>1135.380003</v>
      </c>
      <c r="U21" s="45"/>
    </row>
    <row r="22" spans="2:23" s="3" customFormat="1" ht="11.25" customHeight="1">
      <c r="B22" s="501" t="s">
        <v>904</v>
      </c>
      <c r="C22" s="332" t="s">
        <v>905</v>
      </c>
      <c r="D22" s="633">
        <v>89036.682492000007</v>
      </c>
      <c r="E22" s="633">
        <v>88855.889102000001</v>
      </c>
      <c r="F22" s="633">
        <v>13.960190000000001</v>
      </c>
      <c r="G22" s="633"/>
      <c r="H22" s="633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172"/>
      <c r="T22" s="45">
        <v>168.3931</v>
      </c>
      <c r="U22" s="45"/>
    </row>
    <row r="23" spans="2:23" s="3" customFormat="1" ht="11.25" customHeight="1">
      <c r="B23" s="501" t="s">
        <v>906</v>
      </c>
      <c r="C23" s="332" t="s">
        <v>907</v>
      </c>
      <c r="D23" s="633">
        <v>91406.968252000006</v>
      </c>
      <c r="E23" s="633">
        <v>89779.730939999994</v>
      </c>
      <c r="F23" s="633">
        <v>1627.237312</v>
      </c>
      <c r="G23" s="633"/>
      <c r="H23" s="633">
        <v>491.03095100000002</v>
      </c>
      <c r="I23" s="45"/>
      <c r="J23" s="45">
        <v>491.03095100000002</v>
      </c>
      <c r="K23" s="45"/>
      <c r="L23" s="45">
        <v>-14.590805</v>
      </c>
      <c r="M23" s="45">
        <v>-3.928245</v>
      </c>
      <c r="N23" s="45">
        <v>-10.662559999999999</v>
      </c>
      <c r="O23" s="45"/>
      <c r="P23" s="45">
        <v>-7.6536739999999996</v>
      </c>
      <c r="Q23" s="45"/>
      <c r="R23" s="45">
        <v>-7.6536739999999996</v>
      </c>
      <c r="S23" s="172"/>
      <c r="T23" s="45">
        <v>7052.4080389999999</v>
      </c>
      <c r="U23" s="45">
        <v>479.56911500000001</v>
      </c>
    </row>
    <row r="24" spans="2:23" s="3" customFormat="1" ht="11.25" customHeight="1">
      <c r="B24" s="501" t="s">
        <v>908</v>
      </c>
      <c r="C24" s="332" t="s">
        <v>909</v>
      </c>
      <c r="D24" s="633">
        <v>838045.50990099995</v>
      </c>
      <c r="E24" s="633">
        <v>744115.624465</v>
      </c>
      <c r="F24" s="633">
        <v>93637.910096000007</v>
      </c>
      <c r="G24" s="633"/>
      <c r="H24" s="633">
        <v>20590.975903999999</v>
      </c>
      <c r="I24" s="45"/>
      <c r="J24" s="45">
        <v>20583.403773999999</v>
      </c>
      <c r="K24" s="45"/>
      <c r="L24" s="45">
        <v>-1170.228355</v>
      </c>
      <c r="M24" s="45">
        <v>-566.37244799999996</v>
      </c>
      <c r="N24" s="45">
        <v>-603.855907</v>
      </c>
      <c r="O24" s="45"/>
      <c r="P24" s="45">
        <v>-5480.5540369999999</v>
      </c>
      <c r="Q24" s="45"/>
      <c r="R24" s="45">
        <v>-5480.5540369999999</v>
      </c>
      <c r="S24" s="172"/>
      <c r="T24" s="45">
        <v>667513.28305500001</v>
      </c>
      <c r="U24" s="45">
        <v>12024.128429</v>
      </c>
    </row>
    <row r="25" spans="2:23" s="368" customFormat="1" ht="11.25" customHeight="1">
      <c r="B25" s="501" t="s">
        <v>910</v>
      </c>
      <c r="C25" s="369" t="s">
        <v>943</v>
      </c>
      <c r="D25" s="1039">
        <v>242328.12363799999</v>
      </c>
      <c r="E25" s="1039">
        <v>202451.29928199999</v>
      </c>
      <c r="F25" s="1039">
        <v>39760.642266000003</v>
      </c>
      <c r="G25" s="1039"/>
      <c r="H25" s="1039">
        <v>5837.5799809999999</v>
      </c>
      <c r="I25" s="371"/>
      <c r="J25" s="371">
        <v>5830.0078510000003</v>
      </c>
      <c r="K25" s="371"/>
      <c r="L25" s="371">
        <v>-625.30550500000004</v>
      </c>
      <c r="M25" s="371">
        <v>-218.70835099999999</v>
      </c>
      <c r="N25" s="371">
        <v>-406.59715399999999</v>
      </c>
      <c r="O25" s="371"/>
      <c r="P25" s="371">
        <v>-1575.650965</v>
      </c>
      <c r="Q25" s="371"/>
      <c r="R25" s="371">
        <v>-1575.650965</v>
      </c>
      <c r="S25" s="372"/>
      <c r="T25" s="371">
        <v>203305.50847599999</v>
      </c>
      <c r="U25" s="371">
        <v>3580.248822</v>
      </c>
    </row>
    <row r="26" spans="2:23" s="3" customFormat="1" ht="11.25" customHeight="1">
      <c r="B26" s="501" t="s">
        <v>912</v>
      </c>
      <c r="C26" s="332" t="s">
        <v>911</v>
      </c>
      <c r="D26" s="633">
        <v>1071382.8758370001</v>
      </c>
      <c r="E26" s="633">
        <v>976043.59615</v>
      </c>
      <c r="F26" s="633">
        <v>53444.838811000001</v>
      </c>
      <c r="G26" s="633"/>
      <c r="H26" s="633">
        <v>5718.9892030000001</v>
      </c>
      <c r="I26" s="45"/>
      <c r="J26" s="45">
        <v>5658.9035830000003</v>
      </c>
      <c r="K26" s="45"/>
      <c r="L26" s="45">
        <v>-472.04460799999998</v>
      </c>
      <c r="M26" s="45">
        <v>-158.933785</v>
      </c>
      <c r="N26" s="45">
        <v>-313.11082299999998</v>
      </c>
      <c r="O26" s="45"/>
      <c r="P26" s="45">
        <v>-896.23913300000004</v>
      </c>
      <c r="Q26" s="45"/>
      <c r="R26" s="45">
        <v>-896.23913300000004</v>
      </c>
      <c r="S26" s="172"/>
      <c r="T26" s="45">
        <v>1016349.4772429999</v>
      </c>
      <c r="U26" s="45">
        <v>4192.2823150000004</v>
      </c>
      <c r="V26" s="633"/>
      <c r="W26" s="633"/>
    </row>
    <row r="27" spans="2:23" s="106" customFormat="1" ht="11.25" customHeight="1">
      <c r="B27" s="502" t="s">
        <v>914</v>
      </c>
      <c r="C27" s="280" t="s">
        <v>944</v>
      </c>
      <c r="D27" s="634">
        <v>365872.28771200002</v>
      </c>
      <c r="E27" s="634">
        <v>197449.704734</v>
      </c>
      <c r="F27" s="634"/>
      <c r="G27" s="634"/>
      <c r="H27" s="634"/>
      <c r="I27" s="367"/>
      <c r="J27" s="367"/>
      <c r="K27" s="367"/>
      <c r="L27" s="367">
        <v>-2.1520440000000001</v>
      </c>
      <c r="M27" s="367">
        <v>-2.1520440000000001</v>
      </c>
      <c r="N27" s="367"/>
      <c r="O27" s="367"/>
      <c r="P27" s="367"/>
      <c r="Q27" s="367"/>
      <c r="R27" s="367"/>
      <c r="S27" s="373"/>
      <c r="T27" s="367"/>
      <c r="U27" s="367"/>
      <c r="V27" s="634"/>
    </row>
    <row r="28" spans="2:23" s="3" customFormat="1" ht="11.25" customHeight="1">
      <c r="B28" s="501" t="s">
        <v>945</v>
      </c>
      <c r="C28" s="332" t="s">
        <v>901</v>
      </c>
      <c r="D28" s="227">
        <v>121511.891823</v>
      </c>
      <c r="E28" s="45">
        <v>114.69364299999999</v>
      </c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172"/>
      <c r="T28" s="45"/>
      <c r="U28" s="45"/>
    </row>
    <row r="29" spans="2:23" s="3" customFormat="1" ht="11.25" customHeight="1">
      <c r="B29" s="501" t="s">
        <v>946</v>
      </c>
      <c r="C29" s="332" t="s">
        <v>903</v>
      </c>
      <c r="D29" s="227">
        <v>55736.038779000002</v>
      </c>
      <c r="E29" s="45">
        <v>42606.584815000002</v>
      </c>
      <c r="F29" s="45"/>
      <c r="G29" s="45"/>
      <c r="H29" s="45"/>
      <c r="I29" s="45"/>
      <c r="J29" s="45"/>
      <c r="K29" s="45"/>
      <c r="L29" s="45">
        <v>-0.77849400000000002</v>
      </c>
      <c r="M29" s="45">
        <v>-0.77849400000000002</v>
      </c>
      <c r="N29" s="45"/>
      <c r="O29" s="45"/>
      <c r="P29" s="45"/>
      <c r="Q29" s="45"/>
      <c r="R29" s="45"/>
      <c r="S29" s="172"/>
      <c r="T29" s="45"/>
      <c r="U29" s="45"/>
    </row>
    <row r="30" spans="2:23" s="3" customFormat="1" ht="11.25" customHeight="1">
      <c r="B30" s="501" t="s">
        <v>947</v>
      </c>
      <c r="C30" s="332" t="s">
        <v>905</v>
      </c>
      <c r="D30" s="227">
        <v>178920.114519</v>
      </c>
      <c r="E30" s="45">
        <v>145417.74509499999</v>
      </c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172"/>
      <c r="T30" s="45"/>
      <c r="U30" s="45"/>
    </row>
    <row r="31" spans="2:23" s="3" customFormat="1" ht="11.25" customHeight="1">
      <c r="B31" s="501" t="s">
        <v>948</v>
      </c>
      <c r="C31" s="332" t="s">
        <v>907</v>
      </c>
      <c r="D31" s="227">
        <v>25.931906000000001</v>
      </c>
      <c r="E31" s="45">
        <v>15.972550999999999</v>
      </c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72"/>
      <c r="T31" s="45"/>
      <c r="U31" s="45"/>
    </row>
    <row r="32" spans="2:23" s="3" customFormat="1" ht="11.25" customHeight="1">
      <c r="B32" s="501" t="s">
        <v>949</v>
      </c>
      <c r="C32" s="332" t="s">
        <v>909</v>
      </c>
      <c r="D32" s="227">
        <v>9678.310684</v>
      </c>
      <c r="E32" s="45">
        <v>9294.7086290000007</v>
      </c>
      <c r="F32" s="45"/>
      <c r="G32" s="45"/>
      <c r="H32" s="45"/>
      <c r="I32" s="45"/>
      <c r="J32" s="45"/>
      <c r="K32" s="45"/>
      <c r="L32" s="45">
        <v>-1.2795939999999999</v>
      </c>
      <c r="M32" s="45">
        <v>-1.2795939999999999</v>
      </c>
      <c r="N32" s="45"/>
      <c r="O32" s="45"/>
      <c r="P32" s="45"/>
      <c r="Q32" s="45"/>
      <c r="R32" s="45"/>
      <c r="S32" s="172"/>
      <c r="T32" s="45"/>
      <c r="U32" s="45"/>
    </row>
    <row r="33" spans="2:21" s="106" customFormat="1" ht="11.25" customHeight="1">
      <c r="B33" s="502" t="s">
        <v>950</v>
      </c>
      <c r="C33" s="280" t="s">
        <v>951</v>
      </c>
      <c r="D33" s="366">
        <v>832569.36519599997</v>
      </c>
      <c r="E33" s="367">
        <v>792812.06671899999</v>
      </c>
      <c r="F33" s="367">
        <v>39757.298476999997</v>
      </c>
      <c r="G33" s="367"/>
      <c r="H33" s="367">
        <v>3181.1967760000002</v>
      </c>
      <c r="I33" s="367"/>
      <c r="J33" s="367">
        <v>3181.1967760000002</v>
      </c>
      <c r="K33" s="367"/>
      <c r="L33" s="367">
        <v>-485.21535399999999</v>
      </c>
      <c r="M33" s="367">
        <v>-252.066968</v>
      </c>
      <c r="N33" s="367">
        <v>-233.14838599999999</v>
      </c>
      <c r="O33" s="367"/>
      <c r="P33" s="367">
        <v>-244.47281000000001</v>
      </c>
      <c r="Q33" s="367"/>
      <c r="R33" s="367">
        <v>-244.47281000000001</v>
      </c>
      <c r="S33" s="374"/>
      <c r="T33" s="367">
        <v>280482.82154099998</v>
      </c>
      <c r="U33" s="367">
        <v>1249.1646089999999</v>
      </c>
    </row>
    <row r="34" spans="2:21" s="3" customFormat="1" ht="11.25" customHeight="1">
      <c r="B34" s="501" t="s">
        <v>952</v>
      </c>
      <c r="C34" s="332" t="s">
        <v>901</v>
      </c>
      <c r="D34" s="227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375"/>
      <c r="T34" s="45"/>
      <c r="U34" s="45"/>
    </row>
    <row r="35" spans="2:21" s="3" customFormat="1" ht="11.25" customHeight="1">
      <c r="B35" s="501" t="s">
        <v>953</v>
      </c>
      <c r="C35" s="332" t="s">
        <v>903</v>
      </c>
      <c r="D35" s="227">
        <v>11891.873119</v>
      </c>
      <c r="E35" s="45">
        <v>11891.828119</v>
      </c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375"/>
      <c r="T35" s="45">
        <v>31.475860000000001</v>
      </c>
      <c r="U35" s="45"/>
    </row>
    <row r="36" spans="2:21" s="3" customFormat="1" ht="11.25" customHeight="1">
      <c r="B36" s="501" t="s">
        <v>954</v>
      </c>
      <c r="C36" s="332" t="s">
        <v>905</v>
      </c>
      <c r="D36" s="227">
        <v>47065.469584999999</v>
      </c>
      <c r="E36" s="45">
        <v>46796.705307999997</v>
      </c>
      <c r="F36" s="45">
        <v>268.76427699999999</v>
      </c>
      <c r="G36" s="45"/>
      <c r="H36" s="45"/>
      <c r="I36" s="45"/>
      <c r="J36" s="45"/>
      <c r="K36" s="45"/>
      <c r="L36" s="45">
        <v>-3.1706720000000002</v>
      </c>
      <c r="M36" s="45">
        <v>-2.7620119999999999</v>
      </c>
      <c r="N36" s="45"/>
      <c r="O36" s="45"/>
      <c r="P36" s="45"/>
      <c r="Q36" s="45"/>
      <c r="R36" s="45"/>
      <c r="S36" s="375"/>
      <c r="T36" s="45">
        <v>658.64648699999998</v>
      </c>
      <c r="U36" s="45"/>
    </row>
    <row r="37" spans="2:21" s="3" customFormat="1" ht="11.25" customHeight="1">
      <c r="B37" s="501" t="s">
        <v>955</v>
      </c>
      <c r="C37" s="332" t="s">
        <v>907</v>
      </c>
      <c r="D37" s="227">
        <v>9782.7663539999994</v>
      </c>
      <c r="E37" s="45">
        <v>8869.8463549999997</v>
      </c>
      <c r="F37" s="45">
        <v>912.91999899999996</v>
      </c>
      <c r="G37" s="45"/>
      <c r="H37" s="45">
        <v>6.9455470000000004</v>
      </c>
      <c r="I37" s="45"/>
      <c r="J37" s="45">
        <v>6.9455470000000004</v>
      </c>
      <c r="K37" s="45"/>
      <c r="L37" s="45">
        <v>-4.507574</v>
      </c>
      <c r="M37" s="45">
        <v>-2.1551749999999998</v>
      </c>
      <c r="N37" s="45">
        <v>-2.3523990000000001</v>
      </c>
      <c r="O37" s="45"/>
      <c r="P37" s="45">
        <v>-0.76532900000000004</v>
      </c>
      <c r="Q37" s="45"/>
      <c r="R37" s="45">
        <v>-0.76532900000000004</v>
      </c>
      <c r="S37" s="375"/>
      <c r="T37" s="45">
        <v>3651.2043749999998</v>
      </c>
      <c r="U37" s="45"/>
    </row>
    <row r="38" spans="2:21" s="3" customFormat="1" ht="11.25" customHeight="1">
      <c r="B38" s="501" t="s">
        <v>956</v>
      </c>
      <c r="C38" s="332" t="s">
        <v>909</v>
      </c>
      <c r="D38" s="227">
        <v>490561.13447699999</v>
      </c>
      <c r="E38" s="45">
        <v>457936.121957</v>
      </c>
      <c r="F38" s="45">
        <v>32625.01252</v>
      </c>
      <c r="G38" s="45"/>
      <c r="H38" s="45">
        <v>2911.292649</v>
      </c>
      <c r="I38" s="45"/>
      <c r="J38" s="45">
        <v>2911.292649</v>
      </c>
      <c r="K38" s="45"/>
      <c r="L38" s="45">
        <v>-436.87421999999998</v>
      </c>
      <c r="M38" s="45">
        <v>-233.46207799999999</v>
      </c>
      <c r="N38" s="45">
        <v>-203.41214199999999</v>
      </c>
      <c r="O38" s="45"/>
      <c r="P38" s="45">
        <v>-240.03979200000001</v>
      </c>
      <c r="Q38" s="45"/>
      <c r="R38" s="45">
        <v>-240.03979200000001</v>
      </c>
      <c r="S38" s="375"/>
      <c r="T38" s="45">
        <v>155296.02883600001</v>
      </c>
      <c r="U38" s="45">
        <v>1198.8653589999999</v>
      </c>
    </row>
    <row r="39" spans="2:21" s="3" customFormat="1" ht="11.25" customHeight="1">
      <c r="B39" s="501" t="s">
        <v>957</v>
      </c>
      <c r="C39" s="332" t="s">
        <v>911</v>
      </c>
      <c r="D39" s="45">
        <v>273268.12166100001</v>
      </c>
      <c r="E39" s="45">
        <v>267317.56498000002</v>
      </c>
      <c r="F39" s="45">
        <v>5950.556681</v>
      </c>
      <c r="G39" s="45"/>
      <c r="H39" s="45">
        <v>262.95857999999998</v>
      </c>
      <c r="I39" s="45"/>
      <c r="J39" s="45">
        <v>262.95857999999998</v>
      </c>
      <c r="K39" s="45"/>
      <c r="L39" s="45">
        <v>-40.658414</v>
      </c>
      <c r="M39" s="45">
        <v>-13.683229000000001</v>
      </c>
      <c r="N39" s="45">
        <v>-26.975185</v>
      </c>
      <c r="O39" s="45"/>
      <c r="P39" s="45">
        <v>-3.6676890000000002</v>
      </c>
      <c r="Q39" s="45"/>
      <c r="R39" s="45">
        <v>-3.6676890000000002</v>
      </c>
      <c r="S39" s="375"/>
      <c r="T39" s="45">
        <v>120845.465983</v>
      </c>
      <c r="U39" s="45">
        <v>50.299250000000001</v>
      </c>
    </row>
    <row r="40" spans="2:21" s="3" customFormat="1" ht="11.25" customHeight="1">
      <c r="B40" s="805">
        <v>220</v>
      </c>
      <c r="C40" s="711" t="s">
        <v>573</v>
      </c>
      <c r="D40" s="806">
        <v>3633964.5124559999</v>
      </c>
      <c r="E40" s="806">
        <v>3234685.3131569996</v>
      </c>
      <c r="F40" s="806">
        <v>188503.366905</v>
      </c>
      <c r="G40" s="806"/>
      <c r="H40" s="806">
        <v>29982.484529000001</v>
      </c>
      <c r="I40" s="806"/>
      <c r="J40" s="806">
        <v>29914.826778999999</v>
      </c>
      <c r="K40" s="806"/>
      <c r="L40" s="806">
        <v>-2144.7802310000002</v>
      </c>
      <c r="M40" s="806">
        <v>-983.90126399999997</v>
      </c>
      <c r="N40" s="806">
        <v>-1160.8789670000001</v>
      </c>
      <c r="O40" s="806">
        <v>0</v>
      </c>
      <c r="P40" s="806">
        <v>-6629.1682780000001</v>
      </c>
      <c r="Q40" s="806"/>
      <c r="R40" s="806">
        <v>-6629.1682780000001</v>
      </c>
      <c r="S40" s="807"/>
      <c r="T40" s="806">
        <v>1972701.7629809999</v>
      </c>
      <c r="U40" s="806">
        <v>17945.144467999999</v>
      </c>
    </row>
    <row r="41" spans="2:21" s="3" customFormat="1" ht="11.25" customHeight="1">
      <c r="B41" s="166"/>
      <c r="C41" s="280"/>
      <c r="D41" s="173"/>
      <c r="E41" s="173"/>
      <c r="F41" s="173"/>
      <c r="G41" s="173"/>
      <c r="H41" s="173"/>
      <c r="I41" s="173"/>
      <c r="J41" s="173"/>
      <c r="K41" s="173"/>
      <c r="L41" s="173"/>
      <c r="M41" s="173"/>
      <c r="N41" s="173"/>
      <c r="O41" s="173"/>
      <c r="P41" s="173"/>
      <c r="Q41" s="173"/>
      <c r="R41" s="173"/>
      <c r="S41" s="173"/>
      <c r="T41" s="173"/>
      <c r="U41" s="173"/>
    </row>
    <row r="42" spans="2:21" s="3" customFormat="1" ht="11.25" customHeight="1">
      <c r="B42" s="166"/>
      <c r="C42" s="280"/>
      <c r="D42" s="173"/>
      <c r="E42" s="173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  <c r="R42" s="173"/>
      <c r="S42" s="173"/>
      <c r="T42" s="173"/>
      <c r="U42" s="173"/>
    </row>
    <row r="43" spans="2:21" s="3" customFormat="1" ht="11.25" customHeight="1"/>
    <row r="44" spans="2:21" s="3" customFormat="1" ht="11.25" customHeight="1"/>
    <row r="45" spans="2:21" s="169" customFormat="1" ht="11.25" customHeight="1">
      <c r="B45" s="827" t="s">
        <v>311</v>
      </c>
      <c r="C45" s="792"/>
      <c r="D45" s="696" t="s">
        <v>317</v>
      </c>
      <c r="E45" s="696" t="s">
        <v>319</v>
      </c>
      <c r="F45" s="696" t="s">
        <v>321</v>
      </c>
      <c r="G45" s="696"/>
      <c r="H45" s="696" t="s">
        <v>323</v>
      </c>
      <c r="I45" s="696" t="s">
        <v>328</v>
      </c>
      <c r="J45" s="696" t="s">
        <v>335</v>
      </c>
      <c r="K45" s="696"/>
      <c r="L45" s="696" t="s">
        <v>337</v>
      </c>
      <c r="M45" s="696" t="s">
        <v>342</v>
      </c>
      <c r="N45" s="696" t="s">
        <v>348</v>
      </c>
      <c r="O45" s="696"/>
      <c r="P45" s="696" t="s">
        <v>371</v>
      </c>
      <c r="Q45" s="696" t="s">
        <v>395</v>
      </c>
      <c r="R45" s="696" t="s">
        <v>918</v>
      </c>
      <c r="S45" s="696" t="s">
        <v>1024</v>
      </c>
      <c r="T45" s="696" t="s">
        <v>1025</v>
      </c>
      <c r="U45" s="696" t="s">
        <v>1026</v>
      </c>
    </row>
    <row r="46" spans="2:21" s="3" customFormat="1" ht="11.25" customHeight="1">
      <c r="B46" s="279"/>
      <c r="C46" s="279"/>
      <c r="K46" s="547"/>
      <c r="L46" s="1978" t="s">
        <v>1027</v>
      </c>
      <c r="M46" s="2010"/>
      <c r="N46" s="2010"/>
      <c r="O46" s="2010"/>
      <c r="P46" s="2010"/>
      <c r="Q46" s="2010"/>
      <c r="R46" s="2010"/>
      <c r="S46" s="1988"/>
    </row>
    <row r="47" spans="2:21" s="3" customFormat="1" ht="11.25" customHeight="1">
      <c r="B47" s="279"/>
      <c r="C47" s="279"/>
      <c r="D47" s="170"/>
      <c r="E47" s="170"/>
      <c r="F47" s="170"/>
      <c r="G47" s="170"/>
      <c r="H47" s="170"/>
      <c r="I47" s="170"/>
      <c r="J47" s="170"/>
      <c r="K47" s="242"/>
      <c r="O47" s="171"/>
      <c r="P47" s="1988" t="s">
        <v>1028</v>
      </c>
      <c r="Q47" s="1988"/>
      <c r="R47" s="1988"/>
      <c r="S47" s="1988"/>
      <c r="T47" s="242"/>
      <c r="U47" s="242"/>
    </row>
    <row r="48" spans="2:21" s="3" customFormat="1" ht="11.25" customHeight="1">
      <c r="B48" s="279"/>
      <c r="C48" s="279"/>
      <c r="K48" s="242"/>
      <c r="L48" s="1988" t="s">
        <v>1029</v>
      </c>
      <c r="M48" s="1988"/>
      <c r="N48" s="1988"/>
      <c r="O48" s="171"/>
      <c r="P48" s="1988" t="s">
        <v>1030</v>
      </c>
      <c r="Q48" s="1988"/>
      <c r="R48" s="1988"/>
      <c r="S48" s="1988"/>
      <c r="T48" s="1988" t="s">
        <v>1031</v>
      </c>
      <c r="U48" s="1988"/>
    </row>
    <row r="49" spans="2:23" s="3" customFormat="1" ht="11.25" customHeight="1">
      <c r="B49" s="279"/>
      <c r="C49" s="279"/>
      <c r="D49" s="2012" t="s">
        <v>919</v>
      </c>
      <c r="E49" s="2012"/>
      <c r="F49" s="2012"/>
      <c r="G49" s="2012"/>
      <c r="H49" s="2012"/>
      <c r="I49" s="2012"/>
      <c r="J49" s="2012"/>
      <c r="K49" s="242"/>
      <c r="L49" s="2011" t="s">
        <v>1032</v>
      </c>
      <c r="M49" s="2011"/>
      <c r="N49" s="2011"/>
      <c r="O49" s="242"/>
      <c r="P49" s="1928" t="s">
        <v>1033</v>
      </c>
      <c r="Q49" s="1928"/>
      <c r="R49" s="1928"/>
      <c r="S49" s="1988"/>
      <c r="T49" s="1928" t="s">
        <v>1034</v>
      </c>
      <c r="U49" s="1928"/>
    </row>
    <row r="50" spans="2:23" s="3" customFormat="1" ht="11.25" customHeight="1">
      <c r="B50" s="279"/>
      <c r="C50" s="279"/>
      <c r="D50" s="1965" t="s">
        <v>920</v>
      </c>
      <c r="E50" s="2013"/>
      <c r="F50" s="2013"/>
      <c r="G50" s="547"/>
      <c r="H50" s="1965" t="s">
        <v>921</v>
      </c>
      <c r="I50" s="2013"/>
      <c r="J50" s="2013"/>
      <c r="K50" s="70"/>
      <c r="L50" s="70"/>
      <c r="M50" s="456"/>
      <c r="N50" s="70"/>
      <c r="O50" s="70"/>
      <c r="P50" s="70"/>
      <c r="Q50" s="456"/>
      <c r="R50" s="70"/>
      <c r="S50" s="70" t="s">
        <v>986</v>
      </c>
      <c r="T50" s="70" t="s">
        <v>1035</v>
      </c>
      <c r="U50" s="70" t="s">
        <v>1036</v>
      </c>
    </row>
    <row r="51" spans="2:23" s="3" customFormat="1" ht="11.25" customHeight="1">
      <c r="B51" s="2009" t="s">
        <v>310</v>
      </c>
      <c r="C51" s="1992"/>
      <c r="D51" s="1255"/>
      <c r="E51" s="1218" t="s">
        <v>1037</v>
      </c>
      <c r="F51" s="1218" t="s">
        <v>1038</v>
      </c>
      <c r="G51" s="1218"/>
      <c r="H51" s="1218"/>
      <c r="I51" s="1218" t="s">
        <v>1038</v>
      </c>
      <c r="J51" s="1218" t="s">
        <v>1039</v>
      </c>
      <c r="K51" s="1218"/>
      <c r="L51" s="1218"/>
      <c r="M51" s="1218" t="s">
        <v>1037</v>
      </c>
      <c r="N51" s="1218" t="s">
        <v>1038</v>
      </c>
      <c r="O51" s="1218"/>
      <c r="P51" s="1218"/>
      <c r="Q51" s="1218" t="s">
        <v>1038</v>
      </c>
      <c r="R51" s="1218" t="s">
        <v>1039</v>
      </c>
      <c r="S51" s="1218" t="s">
        <v>1040</v>
      </c>
      <c r="T51" s="1218" t="s">
        <v>1041</v>
      </c>
      <c r="U51" s="1218" t="s">
        <v>1041</v>
      </c>
    </row>
    <row r="52" spans="2:23" s="3" customFormat="1" ht="11.25" customHeight="1">
      <c r="B52" s="501" t="s">
        <v>896</v>
      </c>
      <c r="C52" s="276" t="s">
        <v>1042</v>
      </c>
      <c r="D52" s="85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39"/>
      <c r="W52" s="29"/>
    </row>
    <row r="53" spans="2:23" s="3" customFormat="1" ht="11.25" customHeight="1">
      <c r="B53" s="501"/>
      <c r="C53" s="365" t="s">
        <v>1043</v>
      </c>
      <c r="D53" s="227">
        <v>566716.12532700005</v>
      </c>
      <c r="E53" s="45">
        <v>566716.12532700005</v>
      </c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39"/>
      <c r="W53" s="29"/>
    </row>
    <row r="54" spans="2:23" s="106" customFormat="1" ht="11.25" customHeight="1">
      <c r="B54" s="502" t="s">
        <v>898</v>
      </c>
      <c r="C54" s="280" t="s">
        <v>899</v>
      </c>
      <c r="D54" s="366">
        <v>2100586.72848</v>
      </c>
      <c r="E54" s="367">
        <v>1906519.847759</v>
      </c>
      <c r="F54" s="367">
        <v>146680.50488200001</v>
      </c>
      <c r="G54" s="367"/>
      <c r="H54" s="367">
        <v>26251.034497000001</v>
      </c>
      <c r="I54" s="367"/>
      <c r="J54" s="367">
        <v>26189.554777000001</v>
      </c>
      <c r="K54" s="367"/>
      <c r="L54" s="367">
        <v>-1579.4291089999999</v>
      </c>
      <c r="M54" s="367">
        <v>-781.25455899999997</v>
      </c>
      <c r="N54" s="367">
        <v>-798.17455099999995</v>
      </c>
      <c r="O54" s="367"/>
      <c r="P54" s="367">
        <v>-6417.3717269999997</v>
      </c>
      <c r="Q54" s="367"/>
      <c r="R54" s="367">
        <v>-6417.3717269999997</v>
      </c>
      <c r="S54" s="367"/>
      <c r="T54" s="367">
        <v>1642648.6075830001</v>
      </c>
      <c r="U54" s="367">
        <v>16890.698435999999</v>
      </c>
    </row>
    <row r="55" spans="2:23" s="3" customFormat="1" ht="11.25" customHeight="1">
      <c r="B55" s="501" t="s">
        <v>900</v>
      </c>
      <c r="C55" s="332" t="s">
        <v>901</v>
      </c>
      <c r="D55" s="227">
        <v>19108.35108</v>
      </c>
      <c r="E55" s="45">
        <v>19108.35108</v>
      </c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172"/>
      <c r="T55" s="45"/>
      <c r="U55" s="45"/>
    </row>
    <row r="56" spans="2:23" s="3" customFormat="1" ht="11.25" customHeight="1">
      <c r="B56" s="501" t="s">
        <v>902</v>
      </c>
      <c r="C56" s="332" t="s">
        <v>903</v>
      </c>
      <c r="D56" s="227">
        <v>2699.6932449999999</v>
      </c>
      <c r="E56" s="45">
        <v>2685.0225070000001</v>
      </c>
      <c r="F56" s="45">
        <v>14.670738</v>
      </c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2"/>
      <c r="T56" s="45">
        <v>996.15444600000001</v>
      </c>
      <c r="U56" s="45"/>
    </row>
    <row r="57" spans="2:23" s="3" customFormat="1" ht="11.25" customHeight="1">
      <c r="B57" s="501" t="s">
        <v>904</v>
      </c>
      <c r="C57" s="332" t="s">
        <v>905</v>
      </c>
      <c r="D57" s="227">
        <v>48900.329677000002</v>
      </c>
      <c r="E57" s="45">
        <v>48731.500806999997</v>
      </c>
      <c r="F57" s="45">
        <v>1.5692699999999999</v>
      </c>
      <c r="G57" s="45"/>
      <c r="H57" s="45"/>
      <c r="I57" s="45"/>
      <c r="J57" s="45"/>
      <c r="K57" s="45"/>
      <c r="L57" s="45">
        <v>-0.81290499999999999</v>
      </c>
      <c r="M57" s="45"/>
      <c r="N57" s="45"/>
      <c r="O57" s="45"/>
      <c r="P57" s="45"/>
      <c r="Q57" s="45"/>
      <c r="R57" s="45"/>
      <c r="S57" s="172"/>
      <c r="T57" s="45">
        <v>168.257273</v>
      </c>
      <c r="U57" s="45"/>
    </row>
    <row r="58" spans="2:23" s="3" customFormat="1" ht="11.25" customHeight="1">
      <c r="B58" s="501" t="s">
        <v>906</v>
      </c>
      <c r="C58" s="332" t="s">
        <v>907</v>
      </c>
      <c r="D58" s="227">
        <v>89124.826788999999</v>
      </c>
      <c r="E58" s="45">
        <v>88298.051592000003</v>
      </c>
      <c r="F58" s="45">
        <v>826.77519700000005</v>
      </c>
      <c r="G58" s="45"/>
      <c r="H58" s="45">
        <v>194.674948</v>
      </c>
      <c r="I58" s="45"/>
      <c r="J58" s="45">
        <v>194.674948</v>
      </c>
      <c r="K58" s="45"/>
      <c r="L58" s="45">
        <v>-16.971928999999999</v>
      </c>
      <c r="M58" s="45">
        <v>-5.491028</v>
      </c>
      <c r="N58" s="45">
        <v>-11.480900999999999</v>
      </c>
      <c r="O58" s="45"/>
      <c r="P58" s="45">
        <v>-6.8130319999999998</v>
      </c>
      <c r="Q58" s="45"/>
      <c r="R58" s="45">
        <v>-6.8130319999999998</v>
      </c>
      <c r="S58" s="172"/>
      <c r="T58" s="45">
        <v>6640.7638029999998</v>
      </c>
      <c r="U58" s="45">
        <v>185.30845299999999</v>
      </c>
    </row>
    <row r="59" spans="2:23" s="3" customFormat="1" ht="11.25" customHeight="1">
      <c r="B59" s="501" t="s">
        <v>908</v>
      </c>
      <c r="C59" s="332" t="s">
        <v>909</v>
      </c>
      <c r="D59" s="227">
        <v>863936.582237</v>
      </c>
      <c r="E59" s="45">
        <v>770607.23005200003</v>
      </c>
      <c r="F59" s="45">
        <v>93025.556685000003</v>
      </c>
      <c r="G59" s="45"/>
      <c r="H59" s="45">
        <v>20299.061068999999</v>
      </c>
      <c r="I59" s="45"/>
      <c r="J59" s="45">
        <v>20291.375328999999</v>
      </c>
      <c r="K59" s="45"/>
      <c r="L59" s="45">
        <v>-1110.33447</v>
      </c>
      <c r="M59" s="45">
        <v>-622.88566200000002</v>
      </c>
      <c r="N59" s="45">
        <v>-487.44880899999998</v>
      </c>
      <c r="O59" s="45"/>
      <c r="P59" s="45">
        <v>-5674.062833</v>
      </c>
      <c r="Q59" s="45"/>
      <c r="R59" s="45">
        <v>-5674.062833</v>
      </c>
      <c r="S59" s="172"/>
      <c r="T59" s="45">
        <v>612468.02583599999</v>
      </c>
      <c r="U59" s="45">
        <v>12812.49452</v>
      </c>
    </row>
    <row r="60" spans="2:23" s="368" customFormat="1" ht="11.25" customHeight="1">
      <c r="B60" s="501" t="s">
        <v>910</v>
      </c>
      <c r="C60" s="369" t="s">
        <v>943</v>
      </c>
      <c r="D60" s="370">
        <v>252260.68984499999</v>
      </c>
      <c r="E60" s="371">
        <v>217155.175861</v>
      </c>
      <c r="F60" s="371">
        <v>34998.565744</v>
      </c>
      <c r="G60" s="371"/>
      <c r="H60" s="371">
        <v>3942.6020960000001</v>
      </c>
      <c r="I60" s="371"/>
      <c r="J60" s="371">
        <v>3934.9163560000002</v>
      </c>
      <c r="K60" s="371"/>
      <c r="L60" s="371">
        <v>-495.39436899999998</v>
      </c>
      <c r="M60" s="371">
        <v>-212.858363</v>
      </c>
      <c r="N60" s="371">
        <v>-282.53600599999999</v>
      </c>
      <c r="O60" s="371"/>
      <c r="P60" s="371">
        <v>-1221.8558599999999</v>
      </c>
      <c r="Q60" s="371"/>
      <c r="R60" s="371">
        <v>-1221.8558599999999</v>
      </c>
      <c r="S60" s="372"/>
      <c r="T60" s="371">
        <v>210226.41614700001</v>
      </c>
      <c r="U60" s="371">
        <v>2421.8324130000001</v>
      </c>
    </row>
    <row r="61" spans="2:23" s="3" customFormat="1" ht="11.25" customHeight="1">
      <c r="B61" s="501" t="s">
        <v>912</v>
      </c>
      <c r="C61" s="332" t="s">
        <v>911</v>
      </c>
      <c r="D61" s="227">
        <v>1076816.945453</v>
      </c>
      <c r="E61" s="45">
        <v>977089.69172100001</v>
      </c>
      <c r="F61" s="45">
        <v>52811.932992000002</v>
      </c>
      <c r="G61" s="45"/>
      <c r="H61" s="45">
        <v>5756.8197639999999</v>
      </c>
      <c r="I61" s="45"/>
      <c r="J61" s="45">
        <v>5703.0257840000004</v>
      </c>
      <c r="K61" s="45"/>
      <c r="L61" s="45">
        <v>-450.97345799999999</v>
      </c>
      <c r="M61" s="45">
        <v>-152.117706</v>
      </c>
      <c r="N61" s="45">
        <v>-298.855752</v>
      </c>
      <c r="O61" s="45"/>
      <c r="P61" s="45">
        <v>-736.26784199999997</v>
      </c>
      <c r="Q61" s="45"/>
      <c r="R61" s="45">
        <v>-736.26784199999997</v>
      </c>
      <c r="S61" s="172"/>
      <c r="T61" s="45">
        <v>1022375.406225</v>
      </c>
      <c r="U61" s="45">
        <v>3892.895462</v>
      </c>
    </row>
    <row r="62" spans="2:23" s="106" customFormat="1" ht="11.25" customHeight="1">
      <c r="B62" s="502" t="s">
        <v>914</v>
      </c>
      <c r="C62" s="280" t="s">
        <v>944</v>
      </c>
      <c r="D62" s="366">
        <v>236751.188818</v>
      </c>
      <c r="E62" s="367">
        <v>179037.41308100001</v>
      </c>
      <c r="F62" s="367"/>
      <c r="G62" s="367"/>
      <c r="H62" s="367"/>
      <c r="I62" s="367"/>
      <c r="J62" s="367"/>
      <c r="K62" s="367"/>
      <c r="L62" s="367">
        <v>-3.0583499999999999</v>
      </c>
      <c r="M62" s="367">
        <v>-3.0583499999999999</v>
      </c>
      <c r="N62" s="367"/>
      <c r="O62" s="367"/>
      <c r="P62" s="367"/>
      <c r="Q62" s="367"/>
      <c r="R62" s="367"/>
      <c r="S62" s="373"/>
      <c r="T62" s="367"/>
      <c r="U62" s="367"/>
    </row>
    <row r="63" spans="2:23" s="3" customFormat="1" ht="11.25" customHeight="1">
      <c r="B63" s="501" t="s">
        <v>945</v>
      </c>
      <c r="C63" s="332" t="s">
        <v>901</v>
      </c>
      <c r="D63" s="227">
        <v>16689.599213000001</v>
      </c>
      <c r="E63" s="45">
        <v>734.88008300000001</v>
      </c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172"/>
      <c r="T63" s="45"/>
      <c r="U63" s="45"/>
    </row>
    <row r="64" spans="2:23" s="3" customFormat="1" ht="11.25" customHeight="1">
      <c r="B64" s="501" t="s">
        <v>946</v>
      </c>
      <c r="C64" s="332" t="s">
        <v>903</v>
      </c>
      <c r="D64" s="227">
        <v>49395.324011999997</v>
      </c>
      <c r="E64" s="45">
        <v>39569.359050999999</v>
      </c>
      <c r="F64" s="45"/>
      <c r="G64" s="45"/>
      <c r="H64" s="45"/>
      <c r="I64" s="45"/>
      <c r="J64" s="45"/>
      <c r="K64" s="45"/>
      <c r="L64" s="45">
        <v>-1.104922</v>
      </c>
      <c r="M64" s="45">
        <v>-1.104922</v>
      </c>
      <c r="N64" s="45"/>
      <c r="O64" s="45"/>
      <c r="P64" s="45"/>
      <c r="Q64" s="45"/>
      <c r="R64" s="45"/>
      <c r="S64" s="172"/>
      <c r="T64" s="45"/>
      <c r="U64" s="45"/>
    </row>
    <row r="65" spans="2:21" s="3" customFormat="1" ht="11.25" customHeight="1">
      <c r="B65" s="501" t="s">
        <v>947</v>
      </c>
      <c r="C65" s="332" t="s">
        <v>905</v>
      </c>
      <c r="D65" s="227">
        <v>160479.93909900001</v>
      </c>
      <c r="E65" s="45">
        <v>129265.37907700001</v>
      </c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172"/>
      <c r="T65" s="45"/>
      <c r="U65" s="45"/>
    </row>
    <row r="66" spans="2:21" s="3" customFormat="1" ht="11.25" customHeight="1">
      <c r="B66" s="501" t="s">
        <v>948</v>
      </c>
      <c r="C66" s="332" t="s">
        <v>907</v>
      </c>
      <c r="D66" s="227">
        <v>20.336162000000002</v>
      </c>
      <c r="E66" s="45">
        <v>11.037566</v>
      </c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2"/>
      <c r="T66" s="45"/>
      <c r="U66" s="45"/>
    </row>
    <row r="67" spans="2:21" s="3" customFormat="1" ht="11.25" customHeight="1">
      <c r="B67" s="501" t="s">
        <v>949</v>
      </c>
      <c r="C67" s="332" t="s">
        <v>909</v>
      </c>
      <c r="D67" s="227">
        <v>10165.990333</v>
      </c>
      <c r="E67" s="45">
        <v>9456.7573049999992</v>
      </c>
      <c r="F67" s="45"/>
      <c r="G67" s="45"/>
      <c r="H67" s="45"/>
      <c r="I67" s="45"/>
      <c r="J67" s="45"/>
      <c r="K67" s="45"/>
      <c r="L67" s="45">
        <v>-1.8252189999999999</v>
      </c>
      <c r="M67" s="45">
        <v>-1.8252189999999999</v>
      </c>
      <c r="N67" s="45"/>
      <c r="O67" s="45"/>
      <c r="P67" s="45"/>
      <c r="Q67" s="45"/>
      <c r="R67" s="45"/>
      <c r="S67" s="172"/>
      <c r="T67" s="45"/>
      <c r="U67" s="45"/>
    </row>
    <row r="68" spans="2:21" s="106" customFormat="1" ht="11.25" customHeight="1">
      <c r="B68" s="502" t="s">
        <v>950</v>
      </c>
      <c r="C68" s="280" t="s">
        <v>951</v>
      </c>
      <c r="D68" s="366">
        <v>829488.05970800004</v>
      </c>
      <c r="E68" s="367">
        <v>789272.34404600004</v>
      </c>
      <c r="F68" s="367">
        <v>40215.715662000002</v>
      </c>
      <c r="G68" s="367"/>
      <c r="H68" s="367">
        <v>2281.5060020000001</v>
      </c>
      <c r="I68" s="367"/>
      <c r="J68" s="367">
        <v>2281.5060020000001</v>
      </c>
      <c r="K68" s="367"/>
      <c r="L68" s="367">
        <v>-519.27402199999995</v>
      </c>
      <c r="M68" s="367">
        <v>-212.92571799999999</v>
      </c>
      <c r="N68" s="367">
        <v>-306.34830399999998</v>
      </c>
      <c r="O68" s="367"/>
      <c r="P68" s="367">
        <v>-228.93598399999999</v>
      </c>
      <c r="Q68" s="367"/>
      <c r="R68" s="367">
        <v>-228.93598399999999</v>
      </c>
      <c r="S68" s="374"/>
      <c r="T68" s="367">
        <v>254248.700431</v>
      </c>
      <c r="U68" s="367">
        <v>1364.527824</v>
      </c>
    </row>
    <row r="69" spans="2:21" s="3" customFormat="1" ht="11.25" customHeight="1">
      <c r="B69" s="501" t="s">
        <v>952</v>
      </c>
      <c r="C69" s="332" t="s">
        <v>901</v>
      </c>
      <c r="D69" s="227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375"/>
      <c r="T69" s="45"/>
      <c r="U69" s="45"/>
    </row>
    <row r="70" spans="2:21" s="3" customFormat="1" ht="11.25" customHeight="1">
      <c r="B70" s="501" t="s">
        <v>953</v>
      </c>
      <c r="C70" s="332" t="s">
        <v>903</v>
      </c>
      <c r="D70" s="227">
        <v>11163.224775999999</v>
      </c>
      <c r="E70" s="45">
        <v>11161.793830000001</v>
      </c>
      <c r="F70" s="45">
        <v>1.4309460000000001</v>
      </c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75"/>
      <c r="T70" s="45">
        <v>31.76183</v>
      </c>
      <c r="U70" s="45"/>
    </row>
    <row r="71" spans="2:21" s="3" customFormat="1" ht="11.25" customHeight="1">
      <c r="B71" s="501" t="s">
        <v>954</v>
      </c>
      <c r="C71" s="332" t="s">
        <v>905</v>
      </c>
      <c r="D71" s="227">
        <v>43313.043407999998</v>
      </c>
      <c r="E71" s="45">
        <v>43112.865239999999</v>
      </c>
      <c r="F71" s="45">
        <v>200.178168</v>
      </c>
      <c r="G71" s="45"/>
      <c r="H71" s="45"/>
      <c r="I71" s="45"/>
      <c r="J71" s="45"/>
      <c r="K71" s="45"/>
      <c r="L71" s="45">
        <v>-2.6003620000000001</v>
      </c>
      <c r="M71" s="45">
        <v>-2.0827110000000002</v>
      </c>
      <c r="N71" s="45">
        <v>-0.51765099999999997</v>
      </c>
      <c r="O71" s="45"/>
      <c r="P71" s="45"/>
      <c r="Q71" s="45"/>
      <c r="R71" s="45"/>
      <c r="S71" s="375"/>
      <c r="T71" s="45">
        <v>656.04499099999998</v>
      </c>
      <c r="U71" s="45"/>
    </row>
    <row r="72" spans="2:21" s="3" customFormat="1" ht="11.25" customHeight="1">
      <c r="B72" s="501" t="s">
        <v>955</v>
      </c>
      <c r="C72" s="332" t="s">
        <v>907</v>
      </c>
      <c r="D72" s="227">
        <v>10387.067746999999</v>
      </c>
      <c r="E72" s="45">
        <v>9894.2480940000005</v>
      </c>
      <c r="F72" s="45">
        <v>492.81965300000002</v>
      </c>
      <c r="G72" s="45"/>
      <c r="H72" s="45"/>
      <c r="I72" s="45"/>
      <c r="J72" s="45"/>
      <c r="K72" s="45"/>
      <c r="L72" s="45">
        <v>-2.7197619999999998</v>
      </c>
      <c r="M72" s="45">
        <v>-1.6996070000000001</v>
      </c>
      <c r="N72" s="45">
        <v>-1.0201549999999999</v>
      </c>
      <c r="O72" s="45"/>
      <c r="P72" s="45"/>
      <c r="Q72" s="45"/>
      <c r="R72" s="45"/>
      <c r="S72" s="375"/>
      <c r="T72" s="45">
        <v>3583.0685629999998</v>
      </c>
      <c r="U72" s="45"/>
    </row>
    <row r="73" spans="2:21" s="3" customFormat="1" ht="11.25" customHeight="1">
      <c r="B73" s="501" t="s">
        <v>956</v>
      </c>
      <c r="C73" s="332" t="s">
        <v>909</v>
      </c>
      <c r="D73" s="227">
        <v>459730.13647600001</v>
      </c>
      <c r="E73" s="45">
        <v>425486.97855900001</v>
      </c>
      <c r="F73" s="45">
        <v>34243.157916999997</v>
      </c>
      <c r="G73" s="45"/>
      <c r="H73" s="45">
        <v>2017.427907</v>
      </c>
      <c r="I73" s="45"/>
      <c r="J73" s="45">
        <v>2017.427907</v>
      </c>
      <c r="K73" s="45"/>
      <c r="L73" s="45">
        <v>-474.84326800000002</v>
      </c>
      <c r="M73" s="45">
        <v>-195.66373200000001</v>
      </c>
      <c r="N73" s="45">
        <v>-279.17953599999998</v>
      </c>
      <c r="O73" s="45"/>
      <c r="P73" s="45">
        <v>-224.809946</v>
      </c>
      <c r="Q73" s="45"/>
      <c r="R73" s="45">
        <v>-224.809946</v>
      </c>
      <c r="S73" s="375"/>
      <c r="T73" s="45">
        <v>131145.79803500001</v>
      </c>
      <c r="U73" s="45">
        <v>1327.382834</v>
      </c>
    </row>
    <row r="74" spans="2:21" s="3" customFormat="1" ht="11.25" customHeight="1">
      <c r="B74" s="501" t="s">
        <v>957</v>
      </c>
      <c r="C74" s="332" t="s">
        <v>911</v>
      </c>
      <c r="D74" s="45">
        <v>304894.58730100002</v>
      </c>
      <c r="E74" s="45">
        <v>299616.458323</v>
      </c>
      <c r="F74" s="45">
        <v>5278.1289779999997</v>
      </c>
      <c r="G74" s="45"/>
      <c r="H74" s="45">
        <v>263.90981499999998</v>
      </c>
      <c r="I74" s="45"/>
      <c r="J74" s="45">
        <v>263.90981499999998</v>
      </c>
      <c r="K74" s="45"/>
      <c r="L74" s="45">
        <v>-39.101306000000001</v>
      </c>
      <c r="M74" s="45">
        <v>-13.472675000000001</v>
      </c>
      <c r="N74" s="45">
        <v>-25.628630999999999</v>
      </c>
      <c r="O74" s="45"/>
      <c r="P74" s="45">
        <v>-4.1143780000000003</v>
      </c>
      <c r="Q74" s="45"/>
      <c r="R74" s="45">
        <v>-4.1143780000000003</v>
      </c>
      <c r="S74" s="375"/>
      <c r="T74" s="45">
        <v>118832.02701200001</v>
      </c>
      <c r="U74" s="45">
        <v>37.14499</v>
      </c>
    </row>
    <row r="75" spans="2:21" s="3" customFormat="1" ht="11.25" customHeight="1">
      <c r="B75" s="805">
        <v>220</v>
      </c>
      <c r="C75" s="711" t="s">
        <v>573</v>
      </c>
      <c r="D75" s="806">
        <v>3733542.1023329999</v>
      </c>
      <c r="E75" s="806">
        <v>3441545.730213</v>
      </c>
      <c r="F75" s="806">
        <v>186896.22054400001</v>
      </c>
      <c r="G75" s="806"/>
      <c r="H75" s="806">
        <v>28532.540499000002</v>
      </c>
      <c r="I75" s="806"/>
      <c r="J75" s="806">
        <v>28471.060778999999</v>
      </c>
      <c r="K75" s="806"/>
      <c r="L75" s="806">
        <v>-2101.761481</v>
      </c>
      <c r="M75" s="806">
        <v>-997.23862699999995</v>
      </c>
      <c r="N75" s="806">
        <v>-1104.5228549999999</v>
      </c>
      <c r="O75" s="806">
        <v>0</v>
      </c>
      <c r="P75" s="806">
        <v>-6646.3077109999995</v>
      </c>
      <c r="Q75" s="806"/>
      <c r="R75" s="806">
        <v>-6646.3077109999995</v>
      </c>
      <c r="S75" s="807"/>
      <c r="T75" s="806">
        <v>1896897.3080140001</v>
      </c>
      <c r="U75" s="806">
        <v>18255.226259999999</v>
      </c>
    </row>
    <row r="76" spans="2:21" ht="11.25" customHeight="1">
      <c r="D76" s="625"/>
      <c r="H76" s="625"/>
    </row>
  </sheetData>
  <mergeCells count="28">
    <mergeCell ref="B51:C51"/>
    <mergeCell ref="L11:R11"/>
    <mergeCell ref="S11:S14"/>
    <mergeCell ref="P12:R12"/>
    <mergeCell ref="D13:J13"/>
    <mergeCell ref="L13:N13"/>
    <mergeCell ref="P13:R13"/>
    <mergeCell ref="S46:S49"/>
    <mergeCell ref="D49:J49"/>
    <mergeCell ref="L49:N49"/>
    <mergeCell ref="D50:F50"/>
    <mergeCell ref="H50:J50"/>
    <mergeCell ref="P49:R49"/>
    <mergeCell ref="B5:L5"/>
    <mergeCell ref="T49:U49"/>
    <mergeCell ref="B7:U7"/>
    <mergeCell ref="B16:C16"/>
    <mergeCell ref="L48:N48"/>
    <mergeCell ref="P48:R48"/>
    <mergeCell ref="T48:U48"/>
    <mergeCell ref="L46:R46"/>
    <mergeCell ref="P47:R47"/>
    <mergeCell ref="T13:U13"/>
    <mergeCell ref="D14:F14"/>
    <mergeCell ref="H14:J14"/>
    <mergeCell ref="L14:N14"/>
    <mergeCell ref="P14:R14"/>
    <mergeCell ref="T14:U14"/>
  </mergeCells>
  <phoneticPr fontId="275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/>
  <dimension ref="A1:L32"/>
  <sheetViews>
    <sheetView showGridLines="0" showRowColHeaders="0" zoomScaleNormal="100" zoomScaleSheetLayoutView="100" workbookViewId="0"/>
  </sheetViews>
  <sheetFormatPr baseColWidth="10" defaultColWidth="11.42578125" defaultRowHeight="15"/>
  <cols>
    <col min="1" max="1" width="2.7109375" style="19" customWidth="1"/>
    <col min="2" max="2" width="4.85546875" style="19" customWidth="1"/>
    <col min="3" max="3" width="2.5703125" style="19" customWidth="1"/>
    <col min="4" max="4" width="35.85546875" style="19" customWidth="1"/>
    <col min="5" max="8" width="12" style="6" customWidth="1"/>
    <col min="9" max="9" width="13.42578125" style="6" bestFit="1" customWidth="1"/>
    <col min="10" max="10" width="12" style="6" customWidth="1"/>
    <col min="11" max="11" width="102.85546875" style="6" customWidth="1"/>
    <col min="12" max="16384" width="11.425781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75" customHeight="1">
      <c r="A3" s="11"/>
      <c r="B3" s="1946" t="s">
        <v>306</v>
      </c>
      <c r="C3" s="1953"/>
      <c r="D3" s="1953"/>
      <c r="E3" s="1953"/>
      <c r="F3" s="1953"/>
      <c r="G3" s="1953"/>
      <c r="H3" s="1953"/>
      <c r="I3" s="1953"/>
      <c r="J3" s="1953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75">
      <c r="A5" s="13"/>
      <c r="B5" s="2007" t="s">
        <v>1044</v>
      </c>
      <c r="C5" s="2007"/>
      <c r="D5" s="2007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015" t="s">
        <v>1045</v>
      </c>
      <c r="C7" s="1950"/>
      <c r="D7" s="1950"/>
      <c r="E7" s="1950"/>
      <c r="F7" s="1950"/>
      <c r="G7" s="1950"/>
      <c r="H7" s="1950"/>
      <c r="I7" s="1950"/>
      <c r="J7" s="1950"/>
    </row>
    <row r="8" spans="1:11" ht="11.25" customHeight="1">
      <c r="A8" s="13"/>
      <c r="B8" s="215"/>
      <c r="C8" s="1095"/>
      <c r="D8" s="1095"/>
      <c r="E8" s="1095"/>
      <c r="F8" s="1095"/>
      <c r="G8" s="1095"/>
      <c r="H8" s="1095"/>
      <c r="I8" s="1095"/>
      <c r="J8" s="1095"/>
    </row>
    <row r="9" spans="1:11" ht="11.25" customHeight="1">
      <c r="A9" s="13"/>
      <c r="C9"/>
      <c r="D9"/>
      <c r="E9"/>
      <c r="F9"/>
      <c r="G9"/>
      <c r="H9"/>
      <c r="I9" s="206"/>
      <c r="J9" s="206"/>
    </row>
    <row r="10" spans="1:11" s="10" customFormat="1" ht="11.25" customHeight="1">
      <c r="A10" s="7"/>
      <c r="B10" s="2016" t="s">
        <v>26</v>
      </c>
      <c r="C10" s="2017"/>
      <c r="D10" s="2017"/>
      <c r="E10" s="1780" t="s">
        <v>317</v>
      </c>
      <c r="F10" s="1780" t="s">
        <v>319</v>
      </c>
      <c r="G10" s="1780" t="s">
        <v>321</v>
      </c>
      <c r="H10" s="1780" t="s">
        <v>323</v>
      </c>
      <c r="I10" s="1780" t="s">
        <v>328</v>
      </c>
      <c r="J10" s="1780" t="s">
        <v>335</v>
      </c>
    </row>
    <row r="11" spans="1:11" s="10" customFormat="1" ht="11.25" customHeight="1">
      <c r="A11" s="7"/>
      <c r="B11" s="459"/>
      <c r="C11" s="459"/>
      <c r="D11" s="458"/>
      <c r="E11" s="2014" t="s">
        <v>1046</v>
      </c>
      <c r="F11" s="2014"/>
      <c r="G11" s="2014"/>
      <c r="H11" s="2014"/>
      <c r="I11" s="2014"/>
      <c r="J11" s="2014"/>
    </row>
    <row r="12" spans="1:11" s="10" customFormat="1" ht="11.25" customHeight="1">
      <c r="A12" s="7"/>
      <c r="B12" s="86"/>
      <c r="D12" s="86"/>
      <c r="E12" s="460"/>
      <c r="F12" s="460"/>
      <c r="G12" s="390" t="s">
        <v>930</v>
      </c>
      <c r="H12" s="460"/>
      <c r="I12" s="101" t="s">
        <v>1047</v>
      </c>
      <c r="J12" s="460"/>
    </row>
    <row r="13" spans="1:11" s="10" customFormat="1" ht="11.25" customHeight="1">
      <c r="A13" s="7"/>
      <c r="B13" s="1229" t="s">
        <v>310</v>
      </c>
      <c r="C13" s="1289"/>
      <c r="D13" s="1229"/>
      <c r="E13" s="1261" t="s">
        <v>1048</v>
      </c>
      <c r="F13" s="1261" t="s">
        <v>1049</v>
      </c>
      <c r="G13" s="1261" t="s">
        <v>1050</v>
      </c>
      <c r="H13" s="1261" t="s">
        <v>932</v>
      </c>
      <c r="I13" s="1261" t="s">
        <v>1051</v>
      </c>
      <c r="J13" s="1261" t="s">
        <v>573</v>
      </c>
      <c r="K13" s="636"/>
    </row>
    <row r="14" spans="1:11" ht="11.25" customHeight="1">
      <c r="B14" s="548">
        <v>1</v>
      </c>
      <c r="C14" s="548" t="s">
        <v>899</v>
      </c>
      <c r="D14" s="548"/>
      <c r="E14" s="1023">
        <v>316385</v>
      </c>
      <c r="F14" s="1023">
        <v>532556</v>
      </c>
      <c r="G14" s="1023">
        <v>142810</v>
      </c>
      <c r="H14" s="1023">
        <v>1208199</v>
      </c>
      <c r="I14" s="1023">
        <v>262373</v>
      </c>
      <c r="J14" s="1023">
        <v>2462324</v>
      </c>
      <c r="K14" s="637"/>
    </row>
    <row r="15" spans="1:11" ht="11.25" customHeight="1">
      <c r="B15" s="19">
        <v>2</v>
      </c>
      <c r="C15" s="19" t="s">
        <v>944</v>
      </c>
      <c r="E15" s="1023" t="s">
        <v>32</v>
      </c>
      <c r="F15" s="1023">
        <v>152770</v>
      </c>
      <c r="G15" s="1023">
        <v>37726</v>
      </c>
      <c r="H15" s="1023">
        <v>176414</v>
      </c>
      <c r="I15" s="1023">
        <v>-1038</v>
      </c>
      <c r="J15" s="1023">
        <v>365872</v>
      </c>
    </row>
    <row r="16" spans="1:11" ht="11.25" customHeight="1">
      <c r="B16" s="1233">
        <v>3</v>
      </c>
      <c r="C16" s="1233" t="s">
        <v>573</v>
      </c>
      <c r="D16" s="1233"/>
      <c r="E16" s="1290">
        <v>316385</v>
      </c>
      <c r="F16" s="1290">
        <v>685326</v>
      </c>
      <c r="G16" s="1290">
        <v>180536</v>
      </c>
      <c r="H16" s="1290">
        <v>1384614</v>
      </c>
      <c r="I16" s="1290">
        <v>261335</v>
      </c>
      <c r="J16" s="1290">
        <v>2828196</v>
      </c>
    </row>
    <row r="17" spans="1:12" ht="11.25" customHeight="1"/>
    <row r="18" spans="1:12" ht="11.25" customHeight="1"/>
    <row r="19" spans="1:12" s="10" customFormat="1" ht="11.25" customHeight="1">
      <c r="A19" s="7"/>
      <c r="B19" s="2016" t="s">
        <v>311</v>
      </c>
      <c r="C19" s="2017"/>
      <c r="D19" s="2017"/>
      <c r="E19" s="1780" t="s">
        <v>317</v>
      </c>
      <c r="F19" s="1780" t="s">
        <v>319</v>
      </c>
      <c r="G19" s="1780" t="s">
        <v>321</v>
      </c>
      <c r="H19" s="1780" t="s">
        <v>323</v>
      </c>
      <c r="I19" s="1780" t="s">
        <v>328</v>
      </c>
      <c r="J19" s="1780" t="s">
        <v>335</v>
      </c>
    </row>
    <row r="20" spans="1:12" s="10" customFormat="1" ht="11.25" customHeight="1">
      <c r="A20" s="7"/>
      <c r="B20" s="459"/>
      <c r="C20" s="459"/>
      <c r="D20" s="458"/>
      <c r="E20" s="2014" t="s">
        <v>1046</v>
      </c>
      <c r="F20" s="2014"/>
      <c r="G20" s="2014"/>
      <c r="H20" s="2014"/>
      <c r="I20" s="2014"/>
      <c r="J20" s="2014"/>
    </row>
    <row r="21" spans="1:12" s="10" customFormat="1" ht="11.25" customHeight="1">
      <c r="A21" s="7"/>
      <c r="B21" s="86"/>
      <c r="D21" s="86"/>
      <c r="E21" s="460"/>
      <c r="F21" s="460"/>
      <c r="G21" s="390" t="s">
        <v>930</v>
      </c>
      <c r="H21" s="460"/>
      <c r="I21" s="101" t="s">
        <v>1047</v>
      </c>
      <c r="J21" s="460"/>
      <c r="K21" s="6"/>
    </row>
    <row r="22" spans="1:12" s="10" customFormat="1" ht="11.25" customHeight="1">
      <c r="A22" s="7"/>
      <c r="B22" s="1229" t="s">
        <v>310</v>
      </c>
      <c r="C22" s="1289"/>
      <c r="D22" s="1229"/>
      <c r="E22" s="1261" t="s">
        <v>1048</v>
      </c>
      <c r="F22" s="1261" t="s">
        <v>1049</v>
      </c>
      <c r="G22" s="1261" t="s">
        <v>1050</v>
      </c>
      <c r="H22" s="1261" t="s">
        <v>932</v>
      </c>
      <c r="I22" s="1261" t="s">
        <v>1051</v>
      </c>
      <c r="J22" s="1261" t="s">
        <v>573</v>
      </c>
    </row>
    <row r="23" spans="1:12" ht="11.25" customHeight="1">
      <c r="B23" s="548">
        <v>1</v>
      </c>
      <c r="C23" s="548" t="s">
        <v>899</v>
      </c>
      <c r="D23" s="548"/>
      <c r="E23" s="808">
        <v>566716.12532700005</v>
      </c>
      <c r="F23" s="808">
        <v>473014.74650434084</v>
      </c>
      <c r="G23" s="808">
        <v>139227.03079642268</v>
      </c>
      <c r="H23" s="808">
        <v>1239766.8542993597</v>
      </c>
      <c r="I23" s="808">
        <v>274829.29042058147</v>
      </c>
      <c r="J23" s="808">
        <v>2693554.0473477049</v>
      </c>
      <c r="K23" s="10"/>
      <c r="L23" s="10"/>
    </row>
    <row r="24" spans="1:12" ht="11.25" customHeight="1">
      <c r="B24" s="19">
        <v>2</v>
      </c>
      <c r="C24" s="19" t="s">
        <v>944</v>
      </c>
      <c r="E24" s="808">
        <v>738.27599999999995</v>
      </c>
      <c r="F24" s="808">
        <v>36906.302650634578</v>
      </c>
      <c r="G24" s="808">
        <v>34976.056881640834</v>
      </c>
      <c r="H24" s="808">
        <v>165917.06060030576</v>
      </c>
      <c r="I24" s="808">
        <v>-1786.8604700000001</v>
      </c>
      <c r="J24" s="808">
        <v>236750.83566258117</v>
      </c>
      <c r="L24" s="10"/>
    </row>
    <row r="25" spans="1:12" ht="11.25" customHeight="1">
      <c r="B25" s="1233">
        <v>3</v>
      </c>
      <c r="C25" s="1233" t="s">
        <v>573</v>
      </c>
      <c r="D25" s="1233"/>
      <c r="E25" s="1291">
        <v>567454.401327</v>
      </c>
      <c r="F25" s="1291">
        <v>509921.04915497545</v>
      </c>
      <c r="G25" s="1291">
        <v>174203.08767806352</v>
      </c>
      <c r="H25" s="1291">
        <v>1405683.9148996654</v>
      </c>
      <c r="I25" s="1291">
        <v>273042.42995058146</v>
      </c>
      <c r="J25" s="1291">
        <v>2930304.8830102859</v>
      </c>
      <c r="K25" s="10"/>
      <c r="L25" s="10"/>
    </row>
    <row r="26" spans="1:12" ht="11.25" customHeight="1">
      <c r="K26" s="10"/>
    </row>
    <row r="27" spans="1:12" ht="11.25" customHeight="1">
      <c r="E27" s="19"/>
      <c r="F27" s="19"/>
      <c r="G27" s="19"/>
      <c r="H27" s="19"/>
      <c r="I27" s="19"/>
      <c r="J27" s="19"/>
    </row>
    <row r="28" spans="1:12">
      <c r="E28" s="19"/>
      <c r="F28" s="19"/>
      <c r="G28" s="19"/>
      <c r="H28" s="19"/>
      <c r="I28" s="19"/>
      <c r="J28" s="19"/>
      <c r="K28" s="10"/>
    </row>
    <row r="29" spans="1:12">
      <c r="E29" s="19"/>
      <c r="F29" s="19"/>
      <c r="G29" s="19"/>
      <c r="H29" s="19"/>
      <c r="I29" s="19"/>
      <c r="J29" s="19"/>
      <c r="K29" s="10"/>
    </row>
    <row r="30" spans="1:12">
      <c r="E30" s="1022"/>
      <c r="F30" s="624"/>
      <c r="G30" s="624"/>
      <c r="H30" s="624"/>
      <c r="I30" s="624"/>
    </row>
    <row r="31" spans="1:12">
      <c r="K31" s="10"/>
    </row>
    <row r="32" spans="1:12">
      <c r="K32" s="10"/>
    </row>
  </sheetData>
  <mergeCells count="7">
    <mergeCell ref="E20:J20"/>
    <mergeCell ref="B3:J3"/>
    <mergeCell ref="B7:J7"/>
    <mergeCell ref="B10:D10"/>
    <mergeCell ref="E11:J11"/>
    <mergeCell ref="B19:D19"/>
    <mergeCell ref="B5:D5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/>
  <dimension ref="A1:R31"/>
  <sheetViews>
    <sheetView showGridLines="0" showRowColHeaders="0" zoomScaleNormal="100" zoomScaleSheetLayoutView="115" workbookViewId="0"/>
  </sheetViews>
  <sheetFormatPr baseColWidth="10" defaultColWidth="11.42578125" defaultRowHeight="15"/>
  <cols>
    <col min="1" max="1" width="2.7109375" style="6" customWidth="1"/>
    <col min="2" max="2" width="4.85546875" style="92" customWidth="1"/>
    <col min="3" max="3" width="30.5703125" style="6" customWidth="1"/>
    <col min="4" max="8" width="21.42578125" style="6" customWidth="1"/>
    <col min="9" max="9" width="12.42578125" style="6" bestFit="1" customWidth="1"/>
    <col min="10" max="16384" width="11.42578125" style="6"/>
  </cols>
  <sheetData>
    <row r="1" spans="1:18" s="10" customFormat="1" ht="11.25" customHeight="1">
      <c r="A1" s="177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1187" t="s">
        <v>1052</v>
      </c>
      <c r="K5"/>
      <c r="L5"/>
    </row>
    <row r="6" spans="1:18" ht="11.25" customHeight="1">
      <c r="B6" s="13"/>
      <c r="C6" s="14"/>
    </row>
    <row r="7" spans="1:18" ht="33.75" customHeight="1">
      <c r="B7" s="1936" t="s">
        <v>1053</v>
      </c>
      <c r="C7" s="1931"/>
      <c r="D7" s="1931"/>
      <c r="E7" s="1931"/>
      <c r="F7" s="1931"/>
      <c r="G7" s="1931"/>
      <c r="H7" s="1931"/>
      <c r="K7" s="14"/>
    </row>
    <row r="8" spans="1:18" ht="6" customHeight="1">
      <c r="B8" s="274"/>
      <c r="C8" s="924"/>
      <c r="D8" s="924"/>
      <c r="E8" s="924"/>
      <c r="F8" s="924"/>
      <c r="G8" s="924"/>
      <c r="H8" s="924"/>
      <c r="K8" s="14"/>
    </row>
    <row r="9" spans="1:18" ht="22.5" customHeight="1">
      <c r="B9" s="1936" t="s">
        <v>1054</v>
      </c>
      <c r="C9" s="1936"/>
      <c r="D9" s="1936"/>
      <c r="E9" s="1936"/>
      <c r="F9" s="1936"/>
      <c r="G9" s="1936"/>
      <c r="H9" s="1936"/>
      <c r="K9" s="14"/>
    </row>
    <row r="10" spans="1:18" ht="11.25" customHeight="1">
      <c r="B10" s="274"/>
      <c r="C10" s="274"/>
      <c r="D10" s="274"/>
      <c r="E10" s="274"/>
      <c r="F10" s="274"/>
      <c r="G10" s="274"/>
      <c r="H10" s="274"/>
      <c r="K10" s="14"/>
    </row>
    <row r="11" spans="1:18" s="29" customFormat="1" ht="11.25">
      <c r="B11" s="16"/>
    </row>
    <row r="12" spans="1:18" ht="11.25" customHeight="1">
      <c r="B12" s="1172" t="s">
        <v>26</v>
      </c>
      <c r="C12" s="1185"/>
      <c r="D12" s="1780" t="s">
        <v>317</v>
      </c>
      <c r="E12" s="1780" t="s">
        <v>319</v>
      </c>
      <c r="F12" s="1780" t="s">
        <v>321</v>
      </c>
      <c r="G12" s="1780" t="s">
        <v>323</v>
      </c>
      <c r="H12" s="1780" t="s">
        <v>328</v>
      </c>
    </row>
    <row r="13" spans="1:18" s="461" customFormat="1" ht="11.25" customHeight="1">
      <c r="B13" s="462"/>
      <c r="C13" s="463"/>
      <c r="D13" s="452"/>
      <c r="E13" s="452"/>
      <c r="F13" s="283" t="s">
        <v>1055</v>
      </c>
      <c r="G13" s="283" t="s">
        <v>1055</v>
      </c>
      <c r="H13" s="480" t="s">
        <v>1055</v>
      </c>
    </row>
    <row r="14" spans="1:18" s="461" customFormat="1" ht="11.25" customHeight="1">
      <c r="B14" s="2005" t="s">
        <v>310</v>
      </c>
      <c r="C14" s="1990"/>
      <c r="D14" s="1292" t="s">
        <v>1056</v>
      </c>
      <c r="E14" s="1292" t="s">
        <v>1057</v>
      </c>
      <c r="F14" s="1292" t="s">
        <v>1058</v>
      </c>
      <c r="G14" s="1293" t="s">
        <v>1059</v>
      </c>
      <c r="H14" s="1293" t="s">
        <v>1060</v>
      </c>
    </row>
    <row r="15" spans="1:18" ht="11.25" customHeight="1">
      <c r="B15" s="102">
        <v>1</v>
      </c>
      <c r="C15" s="551" t="s">
        <v>899</v>
      </c>
      <c r="D15" s="552">
        <v>753409.22600100003</v>
      </c>
      <c r="E15" s="552">
        <v>1708914.921299</v>
      </c>
      <c r="F15" s="552">
        <v>1694820.612307</v>
      </c>
      <c r="G15" s="60">
        <v>14094.308992</v>
      </c>
      <c r="H15" s="60"/>
      <c r="I15" s="57"/>
      <c r="J15" s="461"/>
      <c r="K15" s="461"/>
      <c r="L15" s="461"/>
      <c r="M15" s="461"/>
      <c r="N15" s="461"/>
      <c r="O15" s="461"/>
      <c r="P15" s="461"/>
      <c r="Q15" s="461"/>
      <c r="R15" s="461"/>
    </row>
    <row r="16" spans="1:18" ht="11.25" customHeight="1">
      <c r="B16" s="102">
        <v>2</v>
      </c>
      <c r="C16" s="206" t="s">
        <v>944</v>
      </c>
      <c r="D16" s="60">
        <v>365872.28771200002</v>
      </c>
      <c r="E16" s="60"/>
      <c r="F16" s="60"/>
      <c r="G16" s="60"/>
      <c r="H16" s="60"/>
      <c r="I16" s="57"/>
      <c r="K16" s="461"/>
      <c r="L16" s="461"/>
      <c r="M16" s="461"/>
      <c r="N16" s="461"/>
      <c r="O16" s="461"/>
      <c r="P16" s="461"/>
      <c r="Q16" s="461"/>
      <c r="R16" s="461"/>
    </row>
    <row r="17" spans="2:18" ht="11.25" customHeight="1">
      <c r="B17" s="646">
        <v>3</v>
      </c>
      <c r="C17" s="647" t="s">
        <v>1061</v>
      </c>
      <c r="D17" s="648">
        <v>1119281.5137130001</v>
      </c>
      <c r="E17" s="648">
        <v>1708914.921299</v>
      </c>
      <c r="F17" s="648">
        <v>1694820.612307</v>
      </c>
      <c r="G17" s="648">
        <v>14094.308992</v>
      </c>
      <c r="H17" s="649"/>
      <c r="I17" s="57"/>
      <c r="J17" s="233"/>
      <c r="K17" s="461"/>
      <c r="L17" s="461"/>
      <c r="M17" s="461"/>
      <c r="N17" s="461"/>
      <c r="O17" s="461"/>
      <c r="P17" s="461"/>
      <c r="Q17" s="461"/>
      <c r="R17" s="461"/>
    </row>
    <row r="18" spans="2:18" ht="6" customHeight="1">
      <c r="B18" s="102"/>
      <c r="C18" s="551"/>
      <c r="D18" s="65"/>
      <c r="E18" s="60"/>
      <c r="F18" s="60"/>
      <c r="G18" s="60"/>
      <c r="H18" s="60"/>
      <c r="I18" s="57"/>
      <c r="J18" s="233"/>
      <c r="K18" s="461"/>
      <c r="L18" s="461"/>
      <c r="M18" s="461"/>
      <c r="N18" s="461"/>
      <c r="O18" s="461"/>
      <c r="P18" s="461"/>
      <c r="Q18" s="461"/>
      <c r="R18" s="461"/>
    </row>
    <row r="19" spans="2:18" ht="11.25" customHeight="1">
      <c r="B19" s="102">
        <v>4</v>
      </c>
      <c r="C19" s="945" t="s">
        <v>1062</v>
      </c>
      <c r="D19" s="946">
        <v>10105.307894</v>
      </c>
      <c r="E19" s="947">
        <v>16695.979858999999</v>
      </c>
      <c r="F19" s="947">
        <v>16029.883153000001</v>
      </c>
      <c r="G19" s="947">
        <v>666.09670600000004</v>
      </c>
      <c r="H19" s="948"/>
      <c r="I19" s="57"/>
      <c r="K19" s="461"/>
      <c r="L19" s="461"/>
      <c r="M19" s="461"/>
      <c r="N19" s="461"/>
      <c r="O19" s="461"/>
      <c r="P19" s="461"/>
      <c r="Q19" s="461"/>
      <c r="R19" s="461"/>
    </row>
    <row r="20" spans="2:18" ht="11.25" customHeight="1">
      <c r="C20" s="206"/>
      <c r="D20" s="60"/>
      <c r="E20" s="60"/>
      <c r="F20" s="60"/>
      <c r="G20" s="60"/>
      <c r="H20" s="60"/>
      <c r="I20" s="57"/>
      <c r="J20" s="30"/>
    </row>
    <row r="21" spans="2:18" ht="11.25" customHeight="1">
      <c r="C21" s="206"/>
      <c r="D21" s="60"/>
      <c r="E21" s="60"/>
      <c r="F21" s="60"/>
      <c r="G21" s="60"/>
      <c r="H21" s="60"/>
      <c r="I21" s="57"/>
      <c r="J21" s="30"/>
    </row>
    <row r="22" spans="2:18" ht="11.25" customHeight="1"/>
    <row r="23" spans="2:18" s="1200" customFormat="1" ht="11.25" customHeight="1">
      <c r="B23" s="827" t="s">
        <v>311</v>
      </c>
      <c r="C23" s="792"/>
      <c r="D23" s="1780" t="s">
        <v>317</v>
      </c>
      <c r="E23" s="1780" t="s">
        <v>319</v>
      </c>
      <c r="F23" s="1780" t="s">
        <v>321</v>
      </c>
      <c r="G23" s="1780" t="s">
        <v>323</v>
      </c>
      <c r="H23" s="1780" t="s">
        <v>328</v>
      </c>
    </row>
    <row r="24" spans="2:18" s="461" customFormat="1" ht="11.25" customHeight="1">
      <c r="B24" s="462"/>
      <c r="C24" s="463"/>
      <c r="D24" s="452"/>
      <c r="E24" s="452"/>
      <c r="F24" s="283" t="s">
        <v>1055</v>
      </c>
      <c r="G24" s="283" t="s">
        <v>1055</v>
      </c>
      <c r="H24" s="480" t="s">
        <v>1055</v>
      </c>
    </row>
    <row r="25" spans="2:18" s="461" customFormat="1" ht="11.25" customHeight="1">
      <c r="B25" s="2005" t="s">
        <v>310</v>
      </c>
      <c r="C25" s="1990"/>
      <c r="D25" s="1292" t="s">
        <v>1056</v>
      </c>
      <c r="E25" s="1292" t="s">
        <v>1057</v>
      </c>
      <c r="F25" s="1292" t="s">
        <v>1058</v>
      </c>
      <c r="G25" s="1293" t="s">
        <v>1059</v>
      </c>
      <c r="H25" s="1293" t="s">
        <v>1060</v>
      </c>
    </row>
    <row r="26" spans="2:18" ht="11.25" customHeight="1">
      <c r="B26" s="102">
        <v>1</v>
      </c>
      <c r="C26" s="551" t="s">
        <v>899</v>
      </c>
      <c r="D26" s="552">
        <v>1034014.582285</v>
      </c>
      <c r="E26" s="552">
        <v>1659539.306018</v>
      </c>
      <c r="F26" s="552">
        <v>1645356.7965800001</v>
      </c>
      <c r="G26" s="60">
        <v>14182.509437999999</v>
      </c>
      <c r="H26" s="60"/>
      <c r="I26" s="57"/>
      <c r="J26" s="30"/>
    </row>
    <row r="27" spans="2:18" ht="11.25" customHeight="1">
      <c r="B27" s="102">
        <v>2</v>
      </c>
      <c r="C27" s="206" t="s">
        <v>944</v>
      </c>
      <c r="D27" s="60">
        <v>236751.188818</v>
      </c>
      <c r="E27" s="60"/>
      <c r="F27" s="60"/>
      <c r="G27" s="60"/>
      <c r="H27" s="60"/>
      <c r="I27" s="57"/>
    </row>
    <row r="28" spans="2:18" ht="11.25" customHeight="1">
      <c r="B28" s="646">
        <v>3</v>
      </c>
      <c r="C28" s="647" t="s">
        <v>1061</v>
      </c>
      <c r="D28" s="648">
        <v>1270765.771103</v>
      </c>
      <c r="E28" s="648">
        <v>1659539.306018</v>
      </c>
      <c r="F28" s="648">
        <v>1645356.7965800001</v>
      </c>
      <c r="G28" s="648">
        <v>14182.509437999999</v>
      </c>
      <c r="H28" s="649"/>
      <c r="I28" s="57"/>
      <c r="J28" s="30"/>
    </row>
    <row r="29" spans="2:18" ht="6" customHeight="1">
      <c r="B29" s="102"/>
      <c r="C29" s="551"/>
      <c r="D29" s="65"/>
      <c r="E29" s="60"/>
      <c r="F29" s="60"/>
      <c r="G29" s="60"/>
      <c r="H29" s="60"/>
      <c r="I29" s="57"/>
      <c r="J29" s="30"/>
    </row>
    <row r="30" spans="2:18" ht="11.25" customHeight="1">
      <c r="B30" s="102">
        <v>4</v>
      </c>
      <c r="C30" s="945" t="s">
        <v>1062</v>
      </c>
      <c r="D30" s="946">
        <v>9360.336061</v>
      </c>
      <c r="E30" s="947">
        <v>16890.698435999999</v>
      </c>
      <c r="F30" s="947">
        <v>16311.180922</v>
      </c>
      <c r="G30" s="947">
        <v>579.51751400000001</v>
      </c>
      <c r="H30" s="948"/>
    </row>
    <row r="31" spans="2:18">
      <c r="C31" s="206"/>
      <c r="D31" s="60"/>
      <c r="E31" s="60"/>
      <c r="F31" s="60"/>
      <c r="G31" s="60"/>
      <c r="H31" s="60"/>
    </row>
  </sheetData>
  <mergeCells count="5">
    <mergeCell ref="B3:H3"/>
    <mergeCell ref="B7:H7"/>
    <mergeCell ref="B14:C14"/>
    <mergeCell ref="B25:C25"/>
    <mergeCell ref="B9:H9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/>
  <dimension ref="A1:V11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5.28515625" style="29" customWidth="1"/>
    <col min="4" max="9" width="12" style="29" customWidth="1"/>
    <col min="10" max="10" width="6.28515625" style="29" customWidth="1"/>
    <col min="11" max="16384" width="11.42578125" style="29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1187" t="s">
        <v>1063</v>
      </c>
    </row>
    <row r="6" spans="1:22" ht="11.25" customHeight="1">
      <c r="A6" s="16"/>
    </row>
    <row r="7" spans="1:22" ht="11.25" customHeight="1">
      <c r="A7" s="16"/>
      <c r="B7" s="1930" t="s">
        <v>1064</v>
      </c>
      <c r="C7" s="1931"/>
      <c r="D7" s="1931"/>
      <c r="E7" s="1931"/>
      <c r="F7" s="1931"/>
      <c r="G7" s="1931"/>
      <c r="H7" s="1931"/>
      <c r="I7" s="1931"/>
      <c r="J7"/>
    </row>
    <row r="8" spans="1:22" ht="11.25" customHeight="1">
      <c r="A8" s="16"/>
      <c r="B8" s="264"/>
      <c r="C8" s="924"/>
      <c r="D8" s="924"/>
      <c r="E8" s="924"/>
      <c r="F8" s="924"/>
      <c r="G8" s="924"/>
      <c r="H8" s="924"/>
      <c r="I8" s="924"/>
      <c r="J8"/>
    </row>
    <row r="9" spans="1:22" ht="11.25" customHeight="1">
      <c r="A9" s="16"/>
    </row>
    <row r="10" spans="1:22">
      <c r="A10" s="16"/>
      <c r="B10" s="1968" t="s">
        <v>26</v>
      </c>
      <c r="C10" s="1968"/>
      <c r="D10" s="1450" t="s">
        <v>317</v>
      </c>
      <c r="E10" s="1450" t="s">
        <v>319</v>
      </c>
      <c r="F10" s="1450" t="s">
        <v>321</v>
      </c>
      <c r="G10" s="1450" t="s">
        <v>323</v>
      </c>
      <c r="H10" s="1450" t="s">
        <v>328</v>
      </c>
      <c r="I10" s="1450" t="s">
        <v>335</v>
      </c>
    </row>
    <row r="11" spans="1:22" ht="11.25" customHeight="1">
      <c r="A11" s="12"/>
      <c r="D11" s="2018" t="s">
        <v>1065</v>
      </c>
      <c r="E11" s="2018"/>
      <c r="F11" s="2018" t="s">
        <v>1066</v>
      </c>
      <c r="G11" s="2018"/>
      <c r="H11" s="2018" t="s">
        <v>1067</v>
      </c>
      <c r="I11" s="2018"/>
    </row>
    <row r="12" spans="1:22" ht="11.25" customHeight="1">
      <c r="A12" s="12"/>
      <c r="B12" s="272"/>
      <c r="C12" s="277"/>
      <c r="D12" s="70" t="s">
        <v>1068</v>
      </c>
      <c r="E12" s="70" t="s">
        <v>1069</v>
      </c>
      <c r="F12" s="70" t="s">
        <v>1068</v>
      </c>
      <c r="G12" s="70" t="s">
        <v>1069</v>
      </c>
      <c r="H12" s="70"/>
      <c r="I12" s="70" t="s">
        <v>1070</v>
      </c>
    </row>
    <row r="13" spans="1:22" ht="11.25" customHeight="1">
      <c r="A13" s="12"/>
      <c r="B13" s="2019" t="s">
        <v>310</v>
      </c>
      <c r="C13" s="1990"/>
      <c r="D13" s="1218" t="s">
        <v>1071</v>
      </c>
      <c r="E13" s="1218" t="s">
        <v>1071</v>
      </c>
      <c r="F13" s="1218" t="s">
        <v>1071</v>
      </c>
      <c r="G13" s="1218" t="s">
        <v>1071</v>
      </c>
      <c r="H13" s="1218" t="s">
        <v>1072</v>
      </c>
      <c r="I13" s="1218" t="s">
        <v>1073</v>
      </c>
    </row>
    <row r="14" spans="1:22" ht="15" customHeight="1">
      <c r="A14" s="12"/>
      <c r="B14" s="2020" t="s">
        <v>1074</v>
      </c>
      <c r="C14" s="2021"/>
      <c r="D14" s="70"/>
      <c r="E14" s="70"/>
      <c r="F14" s="70"/>
      <c r="G14" s="70"/>
      <c r="H14" s="70"/>
      <c r="I14" s="70"/>
    </row>
    <row r="15" spans="1:22" ht="11.25" customHeight="1">
      <c r="A15" s="12"/>
      <c r="B15" s="503">
        <v>1</v>
      </c>
      <c r="C15" s="273" t="s">
        <v>1075</v>
      </c>
      <c r="D15" s="58">
        <v>456010.60521284398</v>
      </c>
      <c r="E15" s="58">
        <v>1254.8369024675801</v>
      </c>
      <c r="F15" s="58">
        <v>456386.88984137698</v>
      </c>
      <c r="G15" s="58">
        <v>263.55443450405198</v>
      </c>
      <c r="H15" s="58">
        <v>86.367752275805998</v>
      </c>
      <c r="I15" s="519">
        <v>1.8913318350705002E-2</v>
      </c>
      <c r="J15" s="37"/>
      <c r="K15" s="519"/>
      <c r="Q15" s="587"/>
      <c r="R15" s="587"/>
      <c r="S15" s="587"/>
      <c r="T15" s="587"/>
      <c r="U15" s="587"/>
      <c r="V15" s="587"/>
    </row>
    <row r="16" spans="1:22" ht="11.25" customHeight="1">
      <c r="A16" s="12"/>
      <c r="B16" s="503">
        <v>2</v>
      </c>
      <c r="C16" s="273" t="s">
        <v>673</v>
      </c>
      <c r="D16" s="58">
        <v>37650.288773104701</v>
      </c>
      <c r="E16" s="58">
        <v>10758.0243589986</v>
      </c>
      <c r="F16" s="58">
        <v>37653.467623930599</v>
      </c>
      <c r="G16" s="58">
        <v>4059.3482630121698</v>
      </c>
      <c r="H16" s="58">
        <v>718.35189460708898</v>
      </c>
      <c r="I16" s="519">
        <v>1.72213714018754</v>
      </c>
      <c r="J16" s="37"/>
      <c r="K16" s="519"/>
      <c r="L16" s="72"/>
      <c r="O16" s="74"/>
      <c r="Q16" s="587"/>
      <c r="R16" s="587"/>
      <c r="S16" s="587"/>
      <c r="T16" s="587"/>
      <c r="U16" s="587"/>
      <c r="V16" s="587"/>
    </row>
    <row r="17" spans="1:22" ht="11.25" customHeight="1">
      <c r="A17" s="12"/>
      <c r="B17" s="503">
        <v>3</v>
      </c>
      <c r="C17" s="273" t="s">
        <v>674</v>
      </c>
      <c r="D17" s="58">
        <v>78844.111898468604</v>
      </c>
      <c r="E17" s="58">
        <v>2429.02400773095</v>
      </c>
      <c r="F17" s="58">
        <v>78705.396454087095</v>
      </c>
      <c r="G17" s="58">
        <v>951.19771579811299</v>
      </c>
      <c r="H17" s="58">
        <v>9.4463549107755007</v>
      </c>
      <c r="I17" s="519">
        <v>1.185884861036E-2</v>
      </c>
      <c r="J17" s="37"/>
      <c r="K17" s="519"/>
      <c r="L17" s="72"/>
      <c r="M17" s="72"/>
      <c r="O17" s="74"/>
      <c r="Q17" s="587"/>
      <c r="R17" s="587"/>
      <c r="S17" s="587"/>
      <c r="T17" s="587"/>
      <c r="U17" s="587"/>
      <c r="V17" s="587"/>
    </row>
    <row r="18" spans="1:22" ht="11.25" customHeight="1">
      <c r="A18" s="12"/>
      <c r="B18" s="503">
        <v>4</v>
      </c>
      <c r="C18" s="273" t="s">
        <v>675</v>
      </c>
      <c r="D18" s="58">
        <v>53405.2962676143</v>
      </c>
      <c r="E18" s="58"/>
      <c r="F18" s="58">
        <v>53405.2962676143</v>
      </c>
      <c r="G18" s="58"/>
      <c r="H18" s="97">
        <v>594.40723400000002</v>
      </c>
      <c r="I18" s="519">
        <v>1.11301177138204</v>
      </c>
      <c r="J18" s="37"/>
      <c r="K18" s="519"/>
      <c r="O18" s="74"/>
      <c r="Q18" s="587"/>
      <c r="R18" s="587"/>
      <c r="S18" s="587"/>
      <c r="T18" s="587"/>
      <c r="U18" s="587"/>
      <c r="V18" s="587"/>
    </row>
    <row r="19" spans="1:22" ht="11.25" customHeight="1">
      <c r="A19" s="12"/>
      <c r="B19" s="503">
        <v>5</v>
      </c>
      <c r="C19" s="273" t="s">
        <v>676</v>
      </c>
      <c r="D19" s="58">
        <v>528.22614871898304</v>
      </c>
      <c r="E19" s="97"/>
      <c r="F19" s="58">
        <v>528.22614871898304</v>
      </c>
      <c r="G19" s="58"/>
      <c r="H19" s="97"/>
      <c r="I19" s="519"/>
      <c r="J19" s="37"/>
      <c r="K19" s="519"/>
      <c r="L19" s="72"/>
      <c r="O19" s="74"/>
      <c r="Q19" s="587"/>
      <c r="R19" s="587"/>
      <c r="S19" s="587"/>
      <c r="T19" s="587"/>
      <c r="U19" s="587"/>
      <c r="V19" s="587"/>
    </row>
    <row r="20" spans="1:22" ht="11.25" customHeight="1">
      <c r="A20" s="12"/>
      <c r="B20" s="503">
        <v>6</v>
      </c>
      <c r="C20" s="273" t="s">
        <v>677</v>
      </c>
      <c r="D20" s="58">
        <v>10218.228903774299</v>
      </c>
      <c r="E20" s="58">
        <v>49915.725309952999</v>
      </c>
      <c r="F20" s="58">
        <v>15326.756908134999</v>
      </c>
      <c r="G20" s="58">
        <v>18230.081423312</v>
      </c>
      <c r="H20" s="58">
        <v>10399.35432312</v>
      </c>
      <c r="I20" s="519">
        <v>30.9902685717996</v>
      </c>
      <c r="J20" s="37"/>
      <c r="K20" s="519"/>
      <c r="L20" s="72"/>
      <c r="O20" s="74"/>
      <c r="Q20" s="587"/>
      <c r="R20" s="587"/>
      <c r="S20" s="587"/>
      <c r="T20" s="587"/>
      <c r="U20" s="587"/>
      <c r="V20" s="587"/>
    </row>
    <row r="21" spans="1:22" ht="11.25" customHeight="1">
      <c r="A21" s="12"/>
      <c r="B21" s="503">
        <v>7</v>
      </c>
      <c r="C21" s="273" t="s">
        <v>678</v>
      </c>
      <c r="D21" s="58">
        <v>161606.85654274901</v>
      </c>
      <c r="E21" s="58">
        <v>30472.329053748901</v>
      </c>
      <c r="F21" s="58">
        <v>156385.833869247</v>
      </c>
      <c r="G21" s="58">
        <v>8862.630329742</v>
      </c>
      <c r="H21" s="58">
        <v>111631.190406729</v>
      </c>
      <c r="I21" s="519">
        <v>67.553541842485402</v>
      </c>
      <c r="J21" s="37"/>
      <c r="K21" s="519"/>
      <c r="L21" s="72"/>
      <c r="M21" s="72"/>
      <c r="N21" s="72"/>
      <c r="O21" s="74"/>
      <c r="Q21" s="587"/>
      <c r="R21" s="587"/>
      <c r="S21" s="587"/>
      <c r="T21" s="587"/>
      <c r="U21" s="587"/>
      <c r="V21" s="587"/>
    </row>
    <row r="22" spans="1:22" s="39" customFormat="1" ht="11.25" customHeight="1">
      <c r="A22" s="12"/>
      <c r="B22" s="503">
        <v>8</v>
      </c>
      <c r="C22" s="273" t="s">
        <v>679</v>
      </c>
      <c r="D22" s="58">
        <v>51584.697127592</v>
      </c>
      <c r="E22" s="58">
        <v>88291.533707354203</v>
      </c>
      <c r="F22" s="58">
        <v>50828.705463667902</v>
      </c>
      <c r="G22" s="58">
        <v>16233.1903852501</v>
      </c>
      <c r="H22" s="58">
        <v>50010.847570652397</v>
      </c>
      <c r="I22" s="519">
        <v>74.574163073648606</v>
      </c>
      <c r="J22" s="37"/>
      <c r="K22" s="519"/>
      <c r="L22" s="185"/>
      <c r="M22" s="185"/>
      <c r="N22" s="185"/>
      <c r="O22" s="186"/>
      <c r="Q22" s="587"/>
      <c r="R22" s="587"/>
      <c r="S22" s="587"/>
      <c r="T22" s="587"/>
      <c r="U22" s="587"/>
      <c r="V22" s="587"/>
    </row>
    <row r="23" spans="1:22" ht="11.25" customHeight="1">
      <c r="A23" s="12"/>
      <c r="B23" s="503">
        <v>9</v>
      </c>
      <c r="C23" s="273" t="s">
        <v>680</v>
      </c>
      <c r="D23" s="58">
        <v>129543.46635527301</v>
      </c>
      <c r="E23" s="58">
        <v>24265.084887073299</v>
      </c>
      <c r="F23" s="58">
        <v>129223.97718869</v>
      </c>
      <c r="G23" s="58">
        <v>9620.8947957931196</v>
      </c>
      <c r="H23" s="58">
        <v>53841.5681909509</v>
      </c>
      <c r="I23" s="519">
        <v>38.778218756950501</v>
      </c>
      <c r="J23" s="37"/>
      <c r="K23" s="519"/>
      <c r="L23" s="72"/>
      <c r="M23" s="72"/>
      <c r="N23" s="72"/>
      <c r="O23" s="74"/>
      <c r="Q23" s="587"/>
      <c r="R23" s="587"/>
      <c r="S23" s="587"/>
      <c r="T23" s="587"/>
      <c r="U23" s="587"/>
      <c r="V23" s="587"/>
    </row>
    <row r="24" spans="1:22" ht="11.25" customHeight="1">
      <c r="A24" s="12"/>
      <c r="B24" s="503">
        <v>10</v>
      </c>
      <c r="C24" s="273" t="s">
        <v>681</v>
      </c>
      <c r="D24" s="58">
        <v>2808.9440265589001</v>
      </c>
      <c r="E24" s="58">
        <v>82.454437074372507</v>
      </c>
      <c r="F24" s="58">
        <v>2796.8361862087099</v>
      </c>
      <c r="G24" s="58">
        <v>26.490391043967701</v>
      </c>
      <c r="H24" s="58">
        <v>3687.7483281016698</v>
      </c>
      <c r="I24" s="519">
        <v>130.61713645929501</v>
      </c>
      <c r="J24" s="37"/>
      <c r="K24" s="519"/>
      <c r="L24" s="72"/>
      <c r="N24" s="72"/>
      <c r="O24" s="74"/>
      <c r="Q24" s="587"/>
      <c r="R24" s="587"/>
      <c r="S24" s="587"/>
      <c r="T24" s="587"/>
      <c r="U24" s="587"/>
      <c r="V24" s="587"/>
    </row>
    <row r="25" spans="1:22" ht="11.25" customHeight="1">
      <c r="A25" s="12"/>
      <c r="B25" s="503">
        <v>11</v>
      </c>
      <c r="C25" s="273" t="s">
        <v>682</v>
      </c>
      <c r="D25" s="58">
        <v>732.88116489553897</v>
      </c>
      <c r="E25" s="58"/>
      <c r="F25" s="58">
        <v>732.47598376627695</v>
      </c>
      <c r="G25" s="58"/>
      <c r="H25" s="58">
        <v>1098.71396493612</v>
      </c>
      <c r="I25" s="519">
        <v>149.99999853738601</v>
      </c>
      <c r="J25" s="37"/>
      <c r="K25" s="519"/>
      <c r="L25" s="72"/>
      <c r="N25" s="72"/>
      <c r="O25" s="74"/>
      <c r="Q25" s="587"/>
      <c r="R25" s="587"/>
      <c r="S25" s="587"/>
      <c r="T25" s="587"/>
      <c r="U25" s="587"/>
      <c r="V25" s="587"/>
    </row>
    <row r="26" spans="1:22" ht="11.25" customHeight="1">
      <c r="A26" s="12"/>
      <c r="B26" s="503">
        <v>12</v>
      </c>
      <c r="C26" s="273" t="s">
        <v>683</v>
      </c>
      <c r="D26" s="58">
        <v>54009.617105359903</v>
      </c>
      <c r="E26" s="97"/>
      <c r="F26" s="58">
        <v>54009.617105359903</v>
      </c>
      <c r="G26" s="58"/>
      <c r="H26" s="58">
        <v>5400.9617110100098</v>
      </c>
      <c r="I26" s="519">
        <v>10.0000000008777</v>
      </c>
      <c r="J26" s="37"/>
      <c r="K26" s="519"/>
      <c r="L26" s="72"/>
      <c r="N26" s="72"/>
      <c r="O26" s="74"/>
      <c r="Q26" s="587"/>
      <c r="R26" s="587"/>
      <c r="S26" s="587"/>
      <c r="T26" s="587"/>
      <c r="U26" s="587"/>
      <c r="V26" s="587"/>
    </row>
    <row r="27" spans="1:22" ht="11.25" customHeight="1">
      <c r="A27" s="12"/>
      <c r="B27" s="157">
        <v>13</v>
      </c>
      <c r="C27" s="273" t="s">
        <v>1076</v>
      </c>
      <c r="D27" s="99"/>
      <c r="E27" s="99"/>
      <c r="F27" s="89"/>
      <c r="G27" s="99"/>
      <c r="H27" s="99"/>
      <c r="I27" s="519"/>
      <c r="J27" s="37"/>
      <c r="K27" s="519"/>
      <c r="L27" s="72"/>
      <c r="N27" s="72"/>
      <c r="O27" s="74"/>
      <c r="Q27" s="587"/>
      <c r="R27" s="587"/>
      <c r="S27" s="587"/>
      <c r="T27" s="587"/>
      <c r="U27" s="587"/>
      <c r="V27" s="587"/>
    </row>
    <row r="28" spans="1:22" ht="11.25" customHeight="1">
      <c r="A28" s="12"/>
      <c r="B28" s="503">
        <v>14</v>
      </c>
      <c r="C28" s="273" t="s">
        <v>684</v>
      </c>
      <c r="D28" s="58">
        <v>1582.501571</v>
      </c>
      <c r="E28" s="97"/>
      <c r="F28" s="58">
        <v>1582.501571</v>
      </c>
      <c r="G28" s="58"/>
      <c r="H28" s="58">
        <v>568.03357400000004</v>
      </c>
      <c r="I28" s="519">
        <v>35.894660985458202</v>
      </c>
      <c r="J28" s="37"/>
      <c r="K28" s="519"/>
      <c r="Q28" s="587"/>
      <c r="R28" s="587"/>
      <c r="S28" s="587"/>
      <c r="T28" s="587"/>
      <c r="U28" s="587"/>
      <c r="V28" s="587"/>
    </row>
    <row r="29" spans="1:22" ht="11.25" customHeight="1">
      <c r="A29" s="12"/>
      <c r="B29" s="503">
        <v>15</v>
      </c>
      <c r="C29" s="273" t="s">
        <v>1077</v>
      </c>
      <c r="D29" s="58">
        <v>22955.553180123301</v>
      </c>
      <c r="E29" s="97"/>
      <c r="F29" s="58">
        <v>22955.553180123301</v>
      </c>
      <c r="G29" s="58"/>
      <c r="H29" s="58">
        <v>53586.087180123301</v>
      </c>
      <c r="I29" s="519">
        <v>233.43409222010101</v>
      </c>
      <c r="J29" s="37"/>
      <c r="K29" s="519"/>
      <c r="L29" s="72"/>
      <c r="Q29" s="587"/>
      <c r="R29" s="587"/>
      <c r="S29" s="587"/>
      <c r="T29" s="587"/>
      <c r="U29" s="587"/>
      <c r="V29" s="587"/>
    </row>
    <row r="30" spans="1:22" ht="11.25" customHeight="1">
      <c r="A30" s="12"/>
      <c r="B30" s="503">
        <v>16</v>
      </c>
      <c r="C30" s="273" t="s">
        <v>1078</v>
      </c>
      <c r="D30" s="58">
        <v>29630.929972322301</v>
      </c>
      <c r="E30" s="97"/>
      <c r="F30" s="58">
        <v>29630.929972322301</v>
      </c>
      <c r="G30" s="58"/>
      <c r="H30" s="58">
        <v>16232.5932288123</v>
      </c>
      <c r="I30" s="519">
        <v>54.782597927148402</v>
      </c>
      <c r="J30" s="37"/>
      <c r="K30" s="519"/>
      <c r="L30" s="72"/>
      <c r="N30" s="72"/>
      <c r="O30" s="74"/>
      <c r="Q30" s="587"/>
      <c r="R30" s="587"/>
      <c r="S30" s="587"/>
      <c r="T30" s="587"/>
      <c r="U30" s="587"/>
      <c r="V30" s="587"/>
    </row>
    <row r="31" spans="1:22" s="106" customFormat="1" ht="11.25" customHeight="1">
      <c r="A31" s="105"/>
      <c r="B31" s="865">
        <v>17</v>
      </c>
      <c r="C31" s="866" t="s">
        <v>1079</v>
      </c>
      <c r="D31" s="662">
        <v>1091112.2042504</v>
      </c>
      <c r="E31" s="662">
        <v>207469.012664401</v>
      </c>
      <c r="F31" s="662">
        <v>1090152.46376425</v>
      </c>
      <c r="G31" s="662">
        <v>58247.387738455502</v>
      </c>
      <c r="H31" s="662">
        <v>307865.67171422899</v>
      </c>
      <c r="I31" s="867">
        <v>26.808229843584598</v>
      </c>
      <c r="J31" s="37"/>
      <c r="K31" s="519"/>
      <c r="L31" s="187"/>
      <c r="N31" s="187"/>
      <c r="O31" s="188"/>
      <c r="Q31" s="587"/>
      <c r="R31" s="587"/>
      <c r="S31" s="587"/>
      <c r="T31" s="587"/>
      <c r="U31" s="587"/>
      <c r="V31" s="587"/>
    </row>
    <row r="32" spans="1:22" ht="11.25" customHeight="1">
      <c r="A32" s="12"/>
      <c r="B32" s="61"/>
      <c r="C32" s="273"/>
      <c r="D32" s="58"/>
      <c r="E32" s="58"/>
      <c r="F32" s="58"/>
      <c r="G32" s="58"/>
      <c r="H32" s="58"/>
      <c r="I32" s="62"/>
      <c r="J32" s="72"/>
      <c r="K32" s="72"/>
      <c r="L32" s="72"/>
      <c r="M32" s="72"/>
      <c r="N32" s="72"/>
      <c r="O32" s="74"/>
    </row>
    <row r="33" spans="1:12" ht="11.25" customHeight="1">
      <c r="A33" s="12"/>
      <c r="B33" s="61"/>
      <c r="C33" s="273"/>
      <c r="D33" s="58"/>
      <c r="E33" s="58"/>
      <c r="F33" s="58"/>
      <c r="G33" s="58"/>
      <c r="H33" s="58"/>
      <c r="I33" s="62"/>
    </row>
    <row r="34" spans="1:12" ht="11.25" customHeight="1">
      <c r="A34" s="12"/>
      <c r="B34" s="1968" t="s">
        <v>311</v>
      </c>
      <c r="C34" s="1969"/>
      <c r="D34" s="1450" t="s">
        <v>317</v>
      </c>
      <c r="E34" s="1450" t="s">
        <v>319</v>
      </c>
      <c r="F34" s="1450" t="s">
        <v>321</v>
      </c>
      <c r="G34" s="1450" t="s">
        <v>323</v>
      </c>
      <c r="H34" s="1450" t="s">
        <v>328</v>
      </c>
      <c r="I34" s="1450" t="s">
        <v>335</v>
      </c>
    </row>
    <row r="35" spans="1:12" ht="11.25" customHeight="1">
      <c r="A35" s="12"/>
      <c r="D35" s="2018" t="s">
        <v>1065</v>
      </c>
      <c r="E35" s="2018"/>
      <c r="F35" s="2018" t="s">
        <v>1066</v>
      </c>
      <c r="G35" s="2018"/>
      <c r="H35" s="2018" t="s">
        <v>1067</v>
      </c>
      <c r="I35" s="2018"/>
    </row>
    <row r="36" spans="1:12" ht="11.25" customHeight="1">
      <c r="A36" s="12"/>
      <c r="B36" s="272"/>
      <c r="C36" s="277"/>
      <c r="D36" s="70" t="s">
        <v>1068</v>
      </c>
      <c r="E36" s="70" t="s">
        <v>1069</v>
      </c>
      <c r="F36" s="70" t="s">
        <v>1068</v>
      </c>
      <c r="G36" s="70" t="s">
        <v>1069</v>
      </c>
      <c r="H36" s="70"/>
      <c r="I36" s="70" t="s">
        <v>1070</v>
      </c>
    </row>
    <row r="37" spans="1:12" ht="11.25" customHeight="1">
      <c r="A37" s="12"/>
      <c r="B37" s="2019" t="s">
        <v>310</v>
      </c>
      <c r="C37" s="1990"/>
      <c r="D37" s="1218" t="s">
        <v>1071</v>
      </c>
      <c r="E37" s="1218" t="s">
        <v>1071</v>
      </c>
      <c r="F37" s="1218" t="s">
        <v>1071</v>
      </c>
      <c r="G37" s="1218" t="s">
        <v>1071</v>
      </c>
      <c r="H37" s="1218" t="s">
        <v>1072</v>
      </c>
      <c r="I37" s="1218" t="s">
        <v>1073</v>
      </c>
    </row>
    <row r="38" spans="1:12" ht="15" customHeight="1">
      <c r="A38" s="12"/>
      <c r="B38" s="2020" t="s">
        <v>1074</v>
      </c>
      <c r="C38" s="2021"/>
      <c r="D38" s="70"/>
      <c r="E38" s="70"/>
      <c r="F38" s="70"/>
      <c r="G38" s="70"/>
      <c r="H38" s="70"/>
      <c r="I38" s="70"/>
    </row>
    <row r="39" spans="1:12" ht="11.25" customHeight="1">
      <c r="A39" s="12"/>
      <c r="B39" s="503">
        <v>1</v>
      </c>
      <c r="C39" s="273" t="s">
        <v>1075</v>
      </c>
      <c r="D39" s="58">
        <v>594275.91760893003</v>
      </c>
      <c r="E39" s="58">
        <v>1649.4486877715001</v>
      </c>
      <c r="F39" s="58">
        <v>594693.35793467704</v>
      </c>
      <c r="G39" s="58">
        <v>353.60781723560399</v>
      </c>
      <c r="H39" s="58">
        <v>88.241081304811999</v>
      </c>
      <c r="I39" s="519">
        <v>1.4829263299126099E-2</v>
      </c>
      <c r="J39" s="39"/>
      <c r="L39" s="37"/>
    </row>
    <row r="40" spans="1:12" ht="11.25" customHeight="1">
      <c r="A40" s="12"/>
      <c r="B40" s="503">
        <v>2</v>
      </c>
      <c r="C40" s="273" t="s">
        <v>673</v>
      </c>
      <c r="D40" s="58">
        <v>35267.742275029901</v>
      </c>
      <c r="E40" s="58">
        <v>9609.7105678484004</v>
      </c>
      <c r="F40" s="58">
        <v>35270.795962773103</v>
      </c>
      <c r="G40" s="58">
        <v>3509.1332352362701</v>
      </c>
      <c r="H40" s="58">
        <v>598.92645609229805</v>
      </c>
      <c r="I40" s="519">
        <v>1.54442379983262</v>
      </c>
    </row>
    <row r="41" spans="1:12" ht="11.25" customHeight="1">
      <c r="A41" s="12"/>
      <c r="B41" s="503">
        <v>3</v>
      </c>
      <c r="C41" s="273" t="s">
        <v>674</v>
      </c>
      <c r="D41" s="58">
        <v>71140.027607402997</v>
      </c>
      <c r="E41" s="58">
        <v>2673.41067720718</v>
      </c>
      <c r="F41" s="58">
        <v>70989.312228436494</v>
      </c>
      <c r="G41" s="58">
        <v>1069.35636595494</v>
      </c>
      <c r="H41" s="58">
        <v>53.500645384294003</v>
      </c>
      <c r="I41" s="519">
        <v>7.4245953232139103E-2</v>
      </c>
    </row>
    <row r="42" spans="1:12" ht="11.25" customHeight="1">
      <c r="A42" s="12"/>
      <c r="B42" s="503">
        <v>4</v>
      </c>
      <c r="C42" s="273" t="s">
        <v>675</v>
      </c>
      <c r="D42" s="58">
        <v>49984.219373481203</v>
      </c>
      <c r="E42" s="58"/>
      <c r="F42" s="58">
        <v>49984.219373481203</v>
      </c>
      <c r="G42" s="58"/>
      <c r="H42" s="97"/>
      <c r="I42" s="519"/>
    </row>
    <row r="43" spans="1:12" ht="11.25" customHeight="1">
      <c r="A43" s="12"/>
      <c r="B43" s="503">
        <v>5</v>
      </c>
      <c r="C43" s="273" t="s">
        <v>676</v>
      </c>
      <c r="D43" s="58">
        <v>123.86083834970999</v>
      </c>
      <c r="E43" s="97"/>
      <c r="F43" s="58">
        <v>123.86083834970999</v>
      </c>
      <c r="G43" s="58"/>
      <c r="H43" s="97"/>
      <c r="I43" s="519"/>
    </row>
    <row r="44" spans="1:12" ht="11.25" customHeight="1">
      <c r="A44" s="12"/>
      <c r="B44" s="503">
        <v>6</v>
      </c>
      <c r="C44" s="273" t="s">
        <v>677</v>
      </c>
      <c r="D44" s="58">
        <v>13489.6785754306</v>
      </c>
      <c r="E44" s="58">
        <v>47426.762894610802</v>
      </c>
      <c r="F44" s="58">
        <v>16712.2819761254</v>
      </c>
      <c r="G44" s="58">
        <v>12691.152152843</v>
      </c>
      <c r="H44" s="58">
        <v>8254.7938121055395</v>
      </c>
      <c r="I44" s="519">
        <v>28.074250701120899</v>
      </c>
    </row>
    <row r="45" spans="1:12" ht="11.25" customHeight="1">
      <c r="A45" s="12"/>
      <c r="B45" s="503">
        <v>7</v>
      </c>
      <c r="C45" s="273" t="s">
        <v>678</v>
      </c>
      <c r="D45" s="58">
        <v>159984.71051319499</v>
      </c>
      <c r="E45" s="58">
        <v>32666.920711443599</v>
      </c>
      <c r="F45" s="58">
        <v>156656.25061420599</v>
      </c>
      <c r="G45" s="58">
        <v>9314.1067296111905</v>
      </c>
      <c r="H45" s="58">
        <v>116051.069347442</v>
      </c>
      <c r="I45" s="519">
        <v>69.922768863500096</v>
      </c>
    </row>
    <row r="46" spans="1:12" ht="11.25" customHeight="1">
      <c r="A46" s="12"/>
      <c r="B46" s="503">
        <v>8</v>
      </c>
      <c r="C46" s="273" t="s">
        <v>679</v>
      </c>
      <c r="D46" s="58">
        <v>52130.540060970699</v>
      </c>
      <c r="E46" s="58">
        <v>121458.810749272</v>
      </c>
      <c r="F46" s="58">
        <v>51116.133844724398</v>
      </c>
      <c r="G46" s="58">
        <v>23042.387895361</v>
      </c>
      <c r="H46" s="58">
        <v>55347.537748470197</v>
      </c>
      <c r="I46" s="519">
        <v>74.634089852080706</v>
      </c>
    </row>
    <row r="47" spans="1:12" ht="11.25" customHeight="1">
      <c r="A47" s="12"/>
      <c r="B47" s="503">
        <v>9</v>
      </c>
      <c r="C47" s="273" t="s">
        <v>680</v>
      </c>
      <c r="D47" s="58">
        <v>127856.94234208899</v>
      </c>
      <c r="E47" s="58">
        <v>26672.546254039498</v>
      </c>
      <c r="F47" s="58">
        <v>127300.53096693799</v>
      </c>
      <c r="G47" s="58">
        <v>9078.5358683127997</v>
      </c>
      <c r="H47" s="58">
        <v>53817.174415388901</v>
      </c>
      <c r="I47" s="519">
        <v>39.461462572112502</v>
      </c>
    </row>
    <row r="48" spans="1:12" ht="11.25" customHeight="1">
      <c r="A48" s="12"/>
      <c r="B48" s="503">
        <v>10</v>
      </c>
      <c r="C48" s="273" t="s">
        <v>681</v>
      </c>
      <c r="D48" s="58">
        <v>2473.96446450038</v>
      </c>
      <c r="E48" s="58">
        <v>82.053460046693999</v>
      </c>
      <c r="F48" s="58">
        <v>2461.8254914672002</v>
      </c>
      <c r="G48" s="58">
        <v>24.865336001026598</v>
      </c>
      <c r="H48" s="58">
        <v>3382.1218878709101</v>
      </c>
      <c r="I48" s="519">
        <v>136.00894210537399</v>
      </c>
    </row>
    <row r="49" spans="1:11" ht="11.25" customHeight="1">
      <c r="A49" s="12"/>
      <c r="B49" s="503">
        <v>11</v>
      </c>
      <c r="C49" s="273" t="s">
        <v>682</v>
      </c>
      <c r="D49" s="58">
        <v>916.04900204395597</v>
      </c>
      <c r="E49" s="58"/>
      <c r="F49" s="58">
        <v>886.43920852960002</v>
      </c>
      <c r="G49" s="58"/>
      <c r="H49" s="58">
        <v>1329.6588181366501</v>
      </c>
      <c r="I49" s="519">
        <v>150.00000060266399</v>
      </c>
    </row>
    <row r="50" spans="1:11" ht="11.25" customHeight="1">
      <c r="A50" s="12"/>
      <c r="B50" s="503">
        <v>12</v>
      </c>
      <c r="C50" s="273" t="s">
        <v>683</v>
      </c>
      <c r="D50" s="58">
        <v>46886.631564150201</v>
      </c>
      <c r="E50" s="97"/>
      <c r="F50" s="58">
        <v>46886.631564150201</v>
      </c>
      <c r="G50" s="58"/>
      <c r="H50" s="58">
        <v>4688.6638557328297</v>
      </c>
      <c r="I50" s="519">
        <v>10.0000014915079</v>
      </c>
      <c r="K50" s="37"/>
    </row>
    <row r="51" spans="1:11" ht="11.25" customHeight="1">
      <c r="A51" s="12"/>
      <c r="B51" s="157">
        <v>13</v>
      </c>
      <c r="C51" s="273" t="s">
        <v>1076</v>
      </c>
      <c r="D51" s="99"/>
      <c r="E51" s="99"/>
      <c r="F51" s="89"/>
      <c r="G51" s="99"/>
      <c r="H51" s="99"/>
      <c r="I51" s="519"/>
    </row>
    <row r="52" spans="1:11" ht="11.25" customHeight="1">
      <c r="A52" s="12"/>
      <c r="B52" s="503">
        <v>14</v>
      </c>
      <c r="C52" s="273" t="s">
        <v>684</v>
      </c>
      <c r="D52" s="58">
        <v>1120.268</v>
      </c>
      <c r="E52" s="97"/>
      <c r="F52" s="58">
        <v>1120.268</v>
      </c>
      <c r="G52" s="58"/>
      <c r="H52" s="58">
        <v>189.25559999999999</v>
      </c>
      <c r="I52" s="519">
        <v>16.893778988599198</v>
      </c>
    </row>
    <row r="53" spans="1:11" ht="11.25" customHeight="1">
      <c r="A53" s="12"/>
      <c r="B53" s="503">
        <v>15</v>
      </c>
      <c r="C53" s="273" t="s">
        <v>1077</v>
      </c>
      <c r="D53" s="58">
        <v>25330.453144049901</v>
      </c>
      <c r="E53" s="97"/>
      <c r="F53" s="58">
        <v>25330.45314405</v>
      </c>
      <c r="G53" s="58"/>
      <c r="H53" s="58">
        <v>55561.597513050001</v>
      </c>
      <c r="I53" s="519">
        <v>219.347033379469</v>
      </c>
    </row>
    <row r="54" spans="1:11" ht="11.25" customHeight="1">
      <c r="A54" s="12"/>
      <c r="B54" s="503">
        <v>16</v>
      </c>
      <c r="C54" s="273" t="s">
        <v>1078</v>
      </c>
      <c r="D54" s="58">
        <v>29979.827287788299</v>
      </c>
      <c r="E54" s="97"/>
      <c r="F54" s="58">
        <v>29979.827287788299</v>
      </c>
      <c r="G54" s="58"/>
      <c r="H54" s="58">
        <v>16843.1223102656</v>
      </c>
      <c r="I54" s="519">
        <v>56.181518821245199</v>
      </c>
    </row>
    <row r="55" spans="1:11" s="106" customFormat="1" ht="11.25" customHeight="1">
      <c r="A55" s="105"/>
      <c r="B55" s="865">
        <v>17</v>
      </c>
      <c r="C55" s="866" t="s">
        <v>1079</v>
      </c>
      <c r="D55" s="662">
        <v>1210960.8326574101</v>
      </c>
      <c r="E55" s="662">
        <v>242239.66400224</v>
      </c>
      <c r="F55" s="662">
        <v>1209512.1884357</v>
      </c>
      <c r="G55" s="662">
        <v>59083.145400555797</v>
      </c>
      <c r="H55" s="662">
        <v>316205.66349124402</v>
      </c>
      <c r="I55" s="867">
        <v>24.925652417074001</v>
      </c>
    </row>
    <row r="56" spans="1:11" ht="11.25" customHeight="1">
      <c r="A56" s="12"/>
    </row>
    <row r="57" spans="1:11" ht="11.25" customHeight="1">
      <c r="A57" s="12"/>
      <c r="D57" s="37"/>
      <c r="E57" s="37"/>
      <c r="F57" s="37"/>
      <c r="G57" s="37"/>
      <c r="H57" s="37"/>
      <c r="I57" s="37"/>
    </row>
    <row r="58" spans="1:11" ht="11.25" customHeight="1">
      <c r="A58" s="12"/>
    </row>
    <row r="59" spans="1:11" ht="11.25" customHeight="1">
      <c r="A59" s="12"/>
    </row>
    <row r="60" spans="1:11" ht="11.25" customHeight="1">
      <c r="A60" s="12"/>
    </row>
    <row r="61" spans="1:11" ht="11.25" customHeight="1">
      <c r="A61" s="12"/>
    </row>
    <row r="62" spans="1:11" ht="11.25" customHeight="1">
      <c r="A62" s="12"/>
    </row>
    <row r="63" spans="1:11" ht="11.25" customHeight="1">
      <c r="A63" s="12"/>
    </row>
    <row r="64" spans="1:11" ht="11.25" customHeight="1">
      <c r="A64" s="12"/>
    </row>
    <row r="65" spans="1:1" ht="11.25" customHeight="1">
      <c r="A65" s="12"/>
    </row>
    <row r="66" spans="1:1" ht="11.25" customHeight="1">
      <c r="A66" s="12"/>
    </row>
    <row r="67" spans="1:1" ht="11.25" customHeight="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92" spans="1:1">
      <c r="A92" s="21"/>
    </row>
    <row r="93" spans="1:1">
      <c r="A93" s="21"/>
    </row>
    <row r="94" spans="1:1">
      <c r="A94" s="22"/>
    </row>
    <row r="95" spans="1:1">
      <c r="A95" s="12"/>
    </row>
    <row r="96" spans="1:1">
      <c r="A96" s="12"/>
    </row>
    <row r="97" spans="1:1">
      <c r="A97" s="12"/>
    </row>
    <row r="98" spans="1:1">
      <c r="A98" s="12"/>
    </row>
    <row r="99" spans="1:1">
      <c r="A99" s="12"/>
    </row>
    <row r="100" spans="1:1">
      <c r="A100" s="12"/>
    </row>
    <row r="101" spans="1:1">
      <c r="A101" s="12"/>
    </row>
    <row r="102" spans="1:1">
      <c r="A102" s="12"/>
    </row>
    <row r="103" spans="1:1">
      <c r="A103" s="24"/>
    </row>
    <row r="104" spans="1:1">
      <c r="A104" s="24"/>
    </row>
    <row r="105" spans="1:1">
      <c r="A105" s="24"/>
    </row>
    <row r="106" spans="1:1">
      <c r="A106" s="24"/>
    </row>
    <row r="107" spans="1:1">
      <c r="A107" s="24"/>
    </row>
    <row r="108" spans="1:1">
      <c r="A108" s="24"/>
    </row>
    <row r="109" spans="1:1">
      <c r="A109" s="24"/>
    </row>
    <row r="110" spans="1:1">
      <c r="A110" s="24"/>
    </row>
  </sheetData>
  <mergeCells count="14">
    <mergeCell ref="B37:C37"/>
    <mergeCell ref="B38:C38"/>
    <mergeCell ref="D35:E35"/>
    <mergeCell ref="F35:G35"/>
    <mergeCell ref="H35:I35"/>
    <mergeCell ref="B34:C34"/>
    <mergeCell ref="B3:H3"/>
    <mergeCell ref="D11:E11"/>
    <mergeCell ref="F11:G11"/>
    <mergeCell ref="H11:I11"/>
    <mergeCell ref="B10:C10"/>
    <mergeCell ref="B13:C13"/>
    <mergeCell ref="B14:C14"/>
    <mergeCell ref="B7:I7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58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/>
  <dimension ref="B1:BC93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53.5703125" style="29" customWidth="1"/>
    <col min="4" max="18" width="8.42578125" style="29" customWidth="1"/>
    <col min="19" max="19" width="9.140625" style="29" customWidth="1"/>
    <col min="20" max="20" width="8.42578125" style="29" customWidth="1"/>
    <col min="21" max="21" width="8.7109375" style="29" customWidth="1"/>
    <col min="22" max="16384" width="11.42578125" style="29"/>
  </cols>
  <sheetData>
    <row r="1" spans="2:5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</row>
    <row r="2" spans="2:55" s="10" customFormat="1" ht="5.25" customHeight="1">
      <c r="B2" s="7"/>
      <c r="C2" s="7"/>
      <c r="D2" s="8"/>
      <c r="E2" s="8"/>
      <c r="F2" s="9"/>
      <c r="G2" s="9"/>
      <c r="H2" s="9"/>
    </row>
    <row r="3" spans="2:55" s="12" customFormat="1" ht="12.75" customHeight="1">
      <c r="B3" s="1946" t="s">
        <v>306</v>
      </c>
      <c r="C3" s="1953"/>
      <c r="D3" s="1953"/>
      <c r="E3" s="1953"/>
      <c r="F3" s="1953"/>
      <c r="G3" s="1953"/>
      <c r="H3" s="1953"/>
      <c r="I3" s="1953"/>
      <c r="J3" s="1953"/>
      <c r="K3" s="1953"/>
    </row>
    <row r="4" spans="2:55" s="10" customFormat="1" ht="5.25" customHeight="1">
      <c r="B4" s="7"/>
      <c r="C4" s="7"/>
      <c r="D4" s="8"/>
      <c r="E4" s="8"/>
      <c r="F4" s="9"/>
      <c r="G4" s="9"/>
      <c r="H4" s="9"/>
      <c r="J4" s="7"/>
      <c r="K4" s="7"/>
    </row>
    <row r="5" spans="2:55" s="6" customFormat="1" ht="15.75" customHeight="1">
      <c r="B5" s="1187" t="s">
        <v>1080</v>
      </c>
    </row>
    <row r="6" spans="2:55" ht="11.25" customHeight="1">
      <c r="B6" s="16"/>
    </row>
    <row r="7" spans="2:55" s="3" customFormat="1" ht="22.5" customHeight="1">
      <c r="B7" s="1947" t="s">
        <v>1081</v>
      </c>
      <c r="C7" s="2026"/>
      <c r="D7" s="2026"/>
      <c r="E7" s="2026"/>
      <c r="F7" s="2026"/>
      <c r="G7" s="2026"/>
      <c r="H7" s="2026"/>
      <c r="I7" s="2026"/>
      <c r="J7" s="2026"/>
      <c r="K7" s="2026"/>
      <c r="L7" s="2026"/>
      <c r="M7" s="2026"/>
      <c r="N7" s="2026"/>
      <c r="O7" s="2026"/>
      <c r="P7" s="2026"/>
      <c r="Q7" s="2026"/>
      <c r="R7" s="2026"/>
      <c r="S7" s="1943"/>
      <c r="T7" s="1943"/>
    </row>
    <row r="8" spans="2:55" s="3" customFormat="1" ht="11.25" customHeight="1">
      <c r="B8" s="279"/>
      <c r="C8" s="328"/>
      <c r="D8" s="328"/>
      <c r="E8" s="328"/>
      <c r="F8" s="328"/>
      <c r="G8" s="328"/>
      <c r="H8" s="328"/>
      <c r="I8" s="328"/>
      <c r="J8" s="328"/>
      <c r="K8" s="328"/>
      <c r="L8" s="328"/>
      <c r="M8" s="328"/>
      <c r="N8" s="328"/>
      <c r="O8" s="328"/>
      <c r="P8" s="328"/>
      <c r="Q8" s="328"/>
      <c r="R8" s="328"/>
      <c r="S8" s="474"/>
      <c r="T8" s="474"/>
    </row>
    <row r="9" spans="2:55" s="3" customFormat="1" ht="11.25" customHeight="1">
      <c r="B9" s="279"/>
      <c r="C9" s="328"/>
      <c r="D9" s="328"/>
      <c r="E9" s="328"/>
      <c r="F9" s="328"/>
      <c r="G9" s="328"/>
      <c r="H9" s="328"/>
      <c r="I9" s="328"/>
      <c r="J9" s="328"/>
      <c r="K9" s="328"/>
      <c r="L9" s="328"/>
      <c r="M9" s="328"/>
      <c r="N9" s="328"/>
      <c r="O9" s="328"/>
      <c r="P9" s="328"/>
      <c r="Q9" s="328"/>
      <c r="R9" s="328"/>
      <c r="S9" s="474"/>
      <c r="T9" s="474"/>
    </row>
    <row r="10" spans="2:55" s="492" customFormat="1" ht="11.25" customHeight="1">
      <c r="B10" s="2024" t="s">
        <v>26</v>
      </c>
      <c r="C10" s="2025"/>
      <c r="D10" s="1450" t="s">
        <v>317</v>
      </c>
      <c r="E10" s="1450" t="s">
        <v>319</v>
      </c>
      <c r="F10" s="1450" t="s">
        <v>321</v>
      </c>
      <c r="G10" s="1450" t="s">
        <v>323</v>
      </c>
      <c r="H10" s="1450" t="s">
        <v>328</v>
      </c>
      <c r="I10" s="1450" t="s">
        <v>335</v>
      </c>
      <c r="J10" s="1450" t="s">
        <v>337</v>
      </c>
      <c r="K10" s="1450" t="s">
        <v>342</v>
      </c>
      <c r="L10" s="1450" t="s">
        <v>348</v>
      </c>
      <c r="M10" s="1450" t="s">
        <v>371</v>
      </c>
      <c r="N10" s="1450" t="s">
        <v>395</v>
      </c>
      <c r="O10" s="1450" t="s">
        <v>918</v>
      </c>
      <c r="P10" s="1450" t="s">
        <v>1024</v>
      </c>
      <c r="Q10" s="1450" t="s">
        <v>1025</v>
      </c>
      <c r="R10" s="1450" t="s">
        <v>1082</v>
      </c>
      <c r="S10" s="1450" t="s">
        <v>1083</v>
      </c>
      <c r="T10" s="1450" t="s">
        <v>1084</v>
      </c>
    </row>
    <row r="11" spans="2:55" ht="11.25" customHeight="1">
      <c r="D11" s="2023" t="s">
        <v>1085</v>
      </c>
      <c r="E11" s="2013"/>
      <c r="F11" s="2013"/>
      <c r="G11" s="2013"/>
      <c r="H11" s="2013"/>
      <c r="I11" s="2013"/>
      <c r="J11" s="2013"/>
      <c r="K11" s="2013"/>
      <c r="L11" s="2013"/>
      <c r="M11" s="2013"/>
      <c r="N11" s="2013"/>
      <c r="O11" s="2013"/>
      <c r="P11" s="2013"/>
      <c r="Q11" s="2013"/>
      <c r="R11" s="98"/>
      <c r="T11" s="102" t="s">
        <v>888</v>
      </c>
    </row>
    <row r="12" spans="2:55" ht="11.25" customHeight="1">
      <c r="B12" s="2022" t="s">
        <v>310</v>
      </c>
      <c r="C12" s="1992"/>
      <c r="D12" s="1294" t="s">
        <v>1086</v>
      </c>
      <c r="E12" s="1294" t="s">
        <v>1087</v>
      </c>
      <c r="F12" s="1294" t="s">
        <v>1088</v>
      </c>
      <c r="G12" s="1294" t="s">
        <v>1089</v>
      </c>
      <c r="H12" s="1294" t="s">
        <v>1090</v>
      </c>
      <c r="I12" s="1294" t="s">
        <v>1091</v>
      </c>
      <c r="J12" s="1294" t="s">
        <v>1092</v>
      </c>
      <c r="K12" s="1294" t="s">
        <v>1093</v>
      </c>
      <c r="L12" s="1294" t="s">
        <v>1094</v>
      </c>
      <c r="M12" s="1294" t="s">
        <v>945</v>
      </c>
      <c r="N12" s="1294" t="s">
        <v>950</v>
      </c>
      <c r="O12" s="1294" t="s">
        <v>1095</v>
      </c>
      <c r="P12" s="1294" t="s">
        <v>1096</v>
      </c>
      <c r="Q12" s="1294" t="s">
        <v>1097</v>
      </c>
      <c r="R12" s="1240" t="s">
        <v>1098</v>
      </c>
      <c r="S12" s="1218" t="s">
        <v>1061</v>
      </c>
      <c r="T12" s="1240" t="s">
        <v>1099</v>
      </c>
    </row>
    <row r="13" spans="2:55" s="35" customFormat="1" ht="11.25" customHeight="1">
      <c r="B13" s="1174">
        <v>1</v>
      </c>
      <c r="C13" s="1173" t="s">
        <v>1075</v>
      </c>
      <c r="D13" s="1175">
        <v>456236.68187657901</v>
      </c>
      <c r="E13" s="1175"/>
      <c r="F13" s="1175"/>
      <c r="G13" s="1175"/>
      <c r="H13" s="1175">
        <v>412.103748</v>
      </c>
      <c r="I13" s="1175"/>
      <c r="J13" s="1175">
        <v>9.9812999999999999E-2</v>
      </c>
      <c r="K13" s="1175"/>
      <c r="L13" s="1175"/>
      <c r="M13" s="1175"/>
      <c r="N13" s="1175"/>
      <c r="O13" s="1175">
        <v>1.5588383529809999</v>
      </c>
      <c r="P13" s="1175"/>
      <c r="Q13" s="1175"/>
      <c r="R13" s="1175"/>
      <c r="S13" s="1175">
        <v>456650.44427593198</v>
      </c>
      <c r="T13" s="1175"/>
      <c r="V13" s="1114"/>
      <c r="W13" s="1114"/>
      <c r="X13" s="1114"/>
      <c r="Y13" s="1114"/>
      <c r="Z13" s="1114"/>
      <c r="AA13" s="1114"/>
      <c r="AB13" s="1114"/>
      <c r="AC13" s="1114"/>
      <c r="AD13" s="1114"/>
      <c r="AE13" s="1114"/>
      <c r="AM13" s="1175"/>
      <c r="AN13" s="1175"/>
      <c r="AO13" s="1175"/>
      <c r="AP13" s="1175"/>
      <c r="AQ13" s="1175"/>
      <c r="AR13" s="1175"/>
      <c r="AS13" s="1175"/>
      <c r="AT13" s="1175"/>
      <c r="AU13" s="1175"/>
      <c r="AV13" s="1175"/>
      <c r="AW13" s="1175"/>
      <c r="AX13" s="1175"/>
      <c r="AY13" s="1175"/>
      <c r="AZ13" s="1175"/>
      <c r="BA13" s="1175"/>
      <c r="BB13" s="1175"/>
      <c r="BC13" s="1175"/>
    </row>
    <row r="14" spans="2:55" ht="11.25" customHeight="1">
      <c r="B14" s="32">
        <v>2</v>
      </c>
      <c r="C14" s="272" t="s">
        <v>1100</v>
      </c>
      <c r="D14" s="45">
        <v>38542.493330445002</v>
      </c>
      <c r="E14" s="45"/>
      <c r="F14" s="45"/>
      <c r="G14" s="45"/>
      <c r="H14" s="45">
        <v>3133.6751494977898</v>
      </c>
      <c r="I14" s="45"/>
      <c r="J14" s="45"/>
      <c r="K14" s="45"/>
      <c r="L14" s="45"/>
      <c r="M14" s="45"/>
      <c r="N14" s="45"/>
      <c r="O14" s="45">
        <v>36.646960999999997</v>
      </c>
      <c r="P14" s="45"/>
      <c r="Q14" s="45"/>
      <c r="R14" s="45"/>
      <c r="S14" s="45">
        <v>41712.815440942803</v>
      </c>
      <c r="T14" s="45"/>
      <c r="V14"/>
      <c r="W14"/>
      <c r="X14"/>
      <c r="Y14"/>
      <c r="Z14"/>
      <c r="AA14"/>
      <c r="AB14"/>
      <c r="AC14"/>
      <c r="AD14"/>
      <c r="AE14"/>
      <c r="AM14" s="1175"/>
      <c r="AN14" s="1175"/>
      <c r="AO14" s="1175"/>
      <c r="AP14" s="1175"/>
      <c r="AQ14" s="1175"/>
      <c r="AR14" s="1175"/>
      <c r="AS14" s="1175"/>
      <c r="AT14" s="1175"/>
      <c r="AU14" s="1175"/>
      <c r="AV14" s="1175"/>
      <c r="AW14" s="1175"/>
      <c r="AX14" s="1175"/>
      <c r="AY14" s="1175"/>
      <c r="AZ14" s="1175"/>
      <c r="BA14" s="1175"/>
      <c r="BB14" s="1175"/>
      <c r="BC14" s="1175"/>
    </row>
    <row r="15" spans="2:55" ht="11.25" customHeight="1">
      <c r="B15" s="32">
        <v>3</v>
      </c>
      <c r="C15" s="272" t="s">
        <v>674</v>
      </c>
      <c r="D15" s="45">
        <v>79627.437107000005</v>
      </c>
      <c r="E15" s="45"/>
      <c r="F15" s="45"/>
      <c r="G15" s="45"/>
      <c r="H15" s="45">
        <v>17.1121060519535</v>
      </c>
      <c r="I15" s="45"/>
      <c r="J15" s="45">
        <v>12.04495883323</v>
      </c>
      <c r="K15" s="45"/>
      <c r="L15" s="45"/>
      <c r="M15" s="45"/>
      <c r="N15" s="45"/>
      <c r="O15" s="45"/>
      <c r="P15" s="45"/>
      <c r="Q15" s="45"/>
      <c r="R15" s="45"/>
      <c r="S15" s="45">
        <v>79656.594171885197</v>
      </c>
      <c r="T15" s="45"/>
      <c r="V15"/>
      <c r="W15"/>
      <c r="X15"/>
      <c r="Y15"/>
      <c r="Z15"/>
      <c r="AA15"/>
      <c r="AB15"/>
      <c r="AC15"/>
      <c r="AD15"/>
      <c r="AE15"/>
      <c r="AM15" s="1175"/>
      <c r="AN15" s="1175"/>
      <c r="AO15" s="1175"/>
      <c r="AP15" s="1175"/>
      <c r="AQ15" s="1175"/>
      <c r="AR15" s="1175"/>
      <c r="AS15" s="1175"/>
      <c r="AT15" s="1175"/>
      <c r="AU15" s="1175"/>
      <c r="AV15" s="1175"/>
      <c r="AW15" s="1175"/>
      <c r="AX15" s="1175"/>
      <c r="AY15" s="1175"/>
      <c r="AZ15" s="1175"/>
      <c r="BA15" s="1175"/>
      <c r="BB15" s="1175"/>
      <c r="BC15" s="1175"/>
    </row>
    <row r="16" spans="2:55" ht="11.25" customHeight="1">
      <c r="B16" s="32">
        <v>4</v>
      </c>
      <c r="C16" s="272" t="s">
        <v>675</v>
      </c>
      <c r="D16" s="45">
        <v>50433.260099614301</v>
      </c>
      <c r="E16" s="45"/>
      <c r="F16" s="45"/>
      <c r="G16" s="45"/>
      <c r="H16" s="45">
        <v>2972.036169</v>
      </c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>
        <v>53405.2962686143</v>
      </c>
      <c r="T16" s="45"/>
      <c r="V16"/>
      <c r="W16"/>
      <c r="X16"/>
      <c r="Y16"/>
      <c r="Z16"/>
      <c r="AA16"/>
      <c r="AB16"/>
      <c r="AC16"/>
      <c r="AD16"/>
      <c r="AE16"/>
      <c r="AM16" s="1175"/>
      <c r="AN16" s="1175"/>
      <c r="AO16" s="1175"/>
      <c r="AP16" s="1175"/>
      <c r="AQ16" s="1175"/>
      <c r="AR16" s="1175"/>
      <c r="AS16" s="1175"/>
      <c r="AT16" s="1175"/>
      <c r="AU16" s="1175"/>
      <c r="AV16" s="1175"/>
      <c r="AW16" s="1175"/>
      <c r="AX16" s="1175"/>
      <c r="AY16" s="1175"/>
      <c r="AZ16" s="1175"/>
      <c r="BA16" s="1175"/>
      <c r="BB16" s="1175"/>
      <c r="BC16" s="1175"/>
    </row>
    <row r="17" spans="2:55" ht="11.25" customHeight="1">
      <c r="B17" s="32">
        <v>5</v>
      </c>
      <c r="C17" s="272" t="s">
        <v>676</v>
      </c>
      <c r="D17" s="45">
        <v>528.22614871898304</v>
      </c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>
        <v>528.22614871898304</v>
      </c>
      <c r="T17" s="45"/>
      <c r="V17"/>
      <c r="W17"/>
      <c r="X17"/>
      <c r="Y17"/>
      <c r="Z17"/>
      <c r="AA17"/>
      <c r="AB17"/>
      <c r="AC17"/>
      <c r="AD17"/>
      <c r="AE17"/>
      <c r="AM17" s="1175"/>
      <c r="AN17" s="1175"/>
      <c r="AO17" s="1175"/>
      <c r="AP17" s="1175"/>
      <c r="AQ17" s="1175"/>
      <c r="AR17" s="1175"/>
      <c r="AS17" s="1175"/>
      <c r="AT17" s="1175"/>
      <c r="AU17" s="1175"/>
      <c r="AV17" s="1175"/>
      <c r="AW17" s="1175"/>
      <c r="AX17" s="1175"/>
      <c r="AY17" s="1175"/>
      <c r="AZ17" s="1175"/>
      <c r="BA17" s="1175"/>
      <c r="BB17" s="1175"/>
      <c r="BC17" s="1175"/>
    </row>
    <row r="18" spans="2:55" ht="11.25" customHeight="1">
      <c r="B18" s="32">
        <v>6</v>
      </c>
      <c r="C18" s="272" t="s">
        <v>677</v>
      </c>
      <c r="D18" s="45">
        <v>862.37304300000005</v>
      </c>
      <c r="E18" s="45"/>
      <c r="F18" s="45"/>
      <c r="G18" s="45"/>
      <c r="H18" s="45">
        <v>20158.527330278499</v>
      </c>
      <c r="I18" s="45"/>
      <c r="J18" s="45">
        <v>12212.083488730401</v>
      </c>
      <c r="K18" s="45"/>
      <c r="L18" s="45"/>
      <c r="M18" s="45">
        <v>321.331928895754</v>
      </c>
      <c r="N18" s="45">
        <v>2.522551</v>
      </c>
      <c r="O18" s="45"/>
      <c r="P18" s="45"/>
      <c r="Q18" s="45"/>
      <c r="R18" s="45"/>
      <c r="S18" s="45">
        <v>33556.838341904702</v>
      </c>
      <c r="T18" s="45"/>
      <c r="V18"/>
      <c r="W18"/>
      <c r="X18"/>
      <c r="Y18"/>
      <c r="Z18"/>
      <c r="AA18"/>
      <c r="AB18"/>
      <c r="AC18"/>
      <c r="AD18"/>
      <c r="AE18"/>
      <c r="AM18" s="1175"/>
      <c r="AN18" s="1175"/>
      <c r="AO18" s="1175"/>
      <c r="AP18" s="1175"/>
      <c r="AQ18" s="1175"/>
      <c r="AR18" s="1175"/>
      <c r="AS18" s="1175"/>
      <c r="AT18" s="1175"/>
      <c r="AU18" s="1175"/>
      <c r="AV18" s="1175"/>
      <c r="AW18" s="1175"/>
      <c r="AX18" s="1175"/>
      <c r="AY18" s="1175"/>
      <c r="AZ18" s="1175"/>
      <c r="BA18" s="1175"/>
      <c r="BB18" s="1175"/>
      <c r="BC18" s="1175"/>
    </row>
    <row r="19" spans="2:55" ht="11.25" customHeight="1">
      <c r="B19" s="32">
        <v>7</v>
      </c>
      <c r="C19" s="272" t="s">
        <v>1101</v>
      </c>
      <c r="D19" s="45">
        <v>9827.7736019999993</v>
      </c>
      <c r="E19" s="45"/>
      <c r="F19" s="45"/>
      <c r="G19" s="45"/>
      <c r="H19" s="45">
        <v>8043.0329174610197</v>
      </c>
      <c r="I19" s="45">
        <v>35497.325048999999</v>
      </c>
      <c r="J19" s="45">
        <v>397.56557749807502</v>
      </c>
      <c r="K19" s="45"/>
      <c r="L19" s="45"/>
      <c r="M19" s="45">
        <v>111482.768125082</v>
      </c>
      <c r="N19" s="45"/>
      <c r="O19" s="45"/>
      <c r="P19" s="45"/>
      <c r="Q19" s="45"/>
      <c r="R19" s="45"/>
      <c r="S19" s="45">
        <v>165248.465271041</v>
      </c>
      <c r="T19" s="633">
        <v>163020.34247898441</v>
      </c>
      <c r="U19" s="1556"/>
      <c r="V19"/>
      <c r="W19"/>
      <c r="X19"/>
      <c r="Y19"/>
      <c r="Z19"/>
      <c r="AA19"/>
      <c r="AB19"/>
      <c r="AC19"/>
      <c r="AD19"/>
      <c r="AE19"/>
      <c r="AM19" s="1175"/>
      <c r="AN19" s="1175"/>
      <c r="AO19" s="1175"/>
      <c r="AP19" s="1175"/>
      <c r="AQ19" s="1175"/>
      <c r="AR19" s="1175"/>
      <c r="AS19" s="1175"/>
      <c r="AT19" s="1175"/>
      <c r="AU19" s="1175"/>
      <c r="AV19" s="1175"/>
      <c r="AW19" s="1175"/>
      <c r="AX19" s="1175"/>
      <c r="AY19" s="1175"/>
      <c r="AZ19" s="1175"/>
      <c r="BA19" s="1175"/>
      <c r="BB19" s="1175"/>
      <c r="BC19" s="1175"/>
    </row>
    <row r="20" spans="2:55" ht="11.25" customHeight="1">
      <c r="B20" s="32">
        <v>8</v>
      </c>
      <c r="C20" s="272" t="s">
        <v>679</v>
      </c>
      <c r="D20" s="45">
        <v>5.7299999999999999E-3</v>
      </c>
      <c r="E20" s="45"/>
      <c r="F20" s="45"/>
      <c r="G20" s="45"/>
      <c r="H20" s="45"/>
      <c r="I20" s="45"/>
      <c r="J20" s="45"/>
      <c r="K20" s="45"/>
      <c r="L20" s="45">
        <v>67054.746636545795</v>
      </c>
      <c r="M20" s="45">
        <v>7.143495585408</v>
      </c>
      <c r="N20" s="45"/>
      <c r="O20" s="45"/>
      <c r="P20" s="45"/>
      <c r="Q20" s="45"/>
      <c r="R20" s="45"/>
      <c r="S20" s="45">
        <v>67061.895862131205</v>
      </c>
      <c r="T20" s="45">
        <v>67061.895862131205</v>
      </c>
      <c r="V20" s="1144"/>
      <c r="W20"/>
      <c r="X20"/>
      <c r="Y20"/>
      <c r="Z20"/>
      <c r="AA20"/>
      <c r="AB20"/>
      <c r="AC20"/>
      <c r="AD20"/>
      <c r="AE20"/>
      <c r="AM20" s="1175"/>
      <c r="AN20" s="1175"/>
      <c r="AO20" s="1175"/>
      <c r="AP20" s="1175"/>
      <c r="AQ20" s="1175"/>
      <c r="AR20" s="1175"/>
      <c r="AS20" s="1175"/>
      <c r="AT20" s="1175"/>
      <c r="AU20" s="1175"/>
      <c r="AV20" s="1175"/>
      <c r="AW20" s="1175"/>
      <c r="AX20" s="1175"/>
      <c r="AY20" s="1175"/>
      <c r="AZ20" s="1175"/>
      <c r="BA20" s="1175"/>
      <c r="BB20" s="1175"/>
      <c r="BC20" s="1175"/>
    </row>
    <row r="21" spans="2:55" ht="11.25" customHeight="1">
      <c r="B21" s="32">
        <v>9</v>
      </c>
      <c r="C21" s="272" t="s">
        <v>680</v>
      </c>
      <c r="D21" s="45"/>
      <c r="E21" s="45"/>
      <c r="F21" s="45"/>
      <c r="G21" s="45"/>
      <c r="H21" s="45"/>
      <c r="I21" s="45">
        <v>131712.06537935001</v>
      </c>
      <c r="J21" s="45">
        <v>874.85911940852895</v>
      </c>
      <c r="K21" s="45"/>
      <c r="L21" s="45">
        <v>2456.953865</v>
      </c>
      <c r="M21" s="45">
        <v>352.05697830259999</v>
      </c>
      <c r="N21" s="45">
        <v>3448.9366424220002</v>
      </c>
      <c r="O21" s="45"/>
      <c r="P21" s="45"/>
      <c r="Q21" s="45"/>
      <c r="R21" s="45"/>
      <c r="S21" s="45">
        <v>138844.871984483</v>
      </c>
      <c r="T21" s="45">
        <v>138844.871984483</v>
      </c>
      <c r="V21"/>
      <c r="W21"/>
      <c r="X21"/>
      <c r="Y21"/>
      <c r="Z21"/>
      <c r="AA21"/>
      <c r="AB21"/>
      <c r="AC21"/>
      <c r="AD21"/>
      <c r="AE21"/>
      <c r="AM21" s="1175"/>
      <c r="AN21" s="1175"/>
      <c r="AO21" s="1175"/>
      <c r="AP21" s="1175"/>
      <c r="AQ21" s="1175"/>
      <c r="AR21" s="1175"/>
      <c r="AS21" s="1175"/>
      <c r="AT21" s="1175"/>
      <c r="AU21" s="1175"/>
      <c r="AV21" s="1175"/>
      <c r="AW21" s="1175"/>
      <c r="AX21" s="1175"/>
      <c r="AY21" s="1175"/>
      <c r="AZ21" s="1175"/>
      <c r="BA21" s="1175"/>
      <c r="BB21" s="1175"/>
      <c r="BC21" s="1175"/>
    </row>
    <row r="22" spans="2:55" ht="11.25" customHeight="1">
      <c r="B22" s="32">
        <v>10</v>
      </c>
      <c r="C22" s="272" t="s">
        <v>681</v>
      </c>
      <c r="D22" s="45"/>
      <c r="E22" s="45"/>
      <c r="F22" s="45"/>
      <c r="G22" s="45"/>
      <c r="H22" s="45"/>
      <c r="I22" s="45"/>
      <c r="J22" s="45"/>
      <c r="K22" s="45"/>
      <c r="L22" s="45"/>
      <c r="M22" s="45">
        <v>1094.47613937642</v>
      </c>
      <c r="N22" s="45">
        <v>1728.85043787625</v>
      </c>
      <c r="O22" s="45"/>
      <c r="P22" s="45"/>
      <c r="Q22" s="45"/>
      <c r="R22" s="45"/>
      <c r="S22" s="45">
        <v>2823.3265772526802</v>
      </c>
      <c r="T22" s="45">
        <v>2823.3265772526802</v>
      </c>
      <c r="V22" s="1144"/>
      <c r="W22"/>
      <c r="X22"/>
      <c r="Y22"/>
      <c r="Z22"/>
      <c r="AA22"/>
      <c r="AB22"/>
      <c r="AC22"/>
      <c r="AD22"/>
      <c r="AE22"/>
      <c r="AM22" s="1175"/>
      <c r="AN22" s="1175"/>
      <c r="AO22" s="1175"/>
      <c r="AP22" s="1175"/>
      <c r="AQ22" s="1175"/>
      <c r="AR22" s="1175"/>
      <c r="AS22" s="1175"/>
      <c r="AT22" s="1175"/>
      <c r="AU22" s="1175"/>
      <c r="AV22" s="1175"/>
      <c r="AW22" s="1175"/>
      <c r="AX22" s="1175"/>
      <c r="AY22" s="1175"/>
      <c r="AZ22" s="1175"/>
      <c r="BA22" s="1175"/>
      <c r="BB22" s="1175"/>
      <c r="BC22" s="1175"/>
    </row>
    <row r="23" spans="2:55" ht="11.25" customHeight="1">
      <c r="B23" s="32">
        <v>11</v>
      </c>
      <c r="C23" s="272" t="s">
        <v>682</v>
      </c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>
        <v>732.47597255298399</v>
      </c>
      <c r="O23" s="45"/>
      <c r="P23" s="45"/>
      <c r="Q23" s="45"/>
      <c r="R23" s="45"/>
      <c r="S23" s="45">
        <v>732.47597255298399</v>
      </c>
      <c r="T23" s="45">
        <v>732.47597255298399</v>
      </c>
      <c r="V23"/>
      <c r="W23"/>
      <c r="X23"/>
      <c r="Y23"/>
      <c r="Z23"/>
      <c r="AA23"/>
      <c r="AB23"/>
      <c r="AC23"/>
      <c r="AD23"/>
      <c r="AE23"/>
      <c r="AM23" s="1175"/>
      <c r="AN23" s="1175"/>
      <c r="AO23" s="1175"/>
      <c r="AP23" s="1175"/>
      <c r="AQ23" s="1175"/>
      <c r="AR23" s="1175"/>
      <c r="AS23" s="1175"/>
      <c r="AT23" s="1175"/>
      <c r="AU23" s="1175"/>
      <c r="AV23" s="1175"/>
      <c r="AW23" s="1175"/>
      <c r="AX23" s="1175"/>
      <c r="AY23" s="1175"/>
      <c r="AZ23" s="1175"/>
      <c r="BA23" s="1175"/>
      <c r="BB23" s="1175"/>
      <c r="BC23" s="1175"/>
    </row>
    <row r="24" spans="2:55" ht="11.25" customHeight="1">
      <c r="B24" s="32">
        <v>12</v>
      </c>
      <c r="C24" s="272" t="s">
        <v>683</v>
      </c>
      <c r="D24" s="45"/>
      <c r="E24" s="45"/>
      <c r="F24" s="45"/>
      <c r="G24" s="45">
        <v>54009.617105359903</v>
      </c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>
        <v>54009.617105359903</v>
      </c>
      <c r="T24" s="45"/>
      <c r="V24" s="1144"/>
      <c r="W24"/>
      <c r="X24"/>
      <c r="Y24"/>
      <c r="Z24"/>
      <c r="AA24"/>
      <c r="AB24"/>
      <c r="AC24"/>
      <c r="AD24"/>
      <c r="AE24"/>
      <c r="AM24" s="1175"/>
      <c r="AN24" s="1175"/>
      <c r="AO24" s="1175"/>
      <c r="AP24" s="1175"/>
      <c r="AQ24" s="1175"/>
      <c r="AR24" s="1175"/>
      <c r="AS24" s="1175"/>
      <c r="AT24" s="1175"/>
      <c r="AU24" s="1175"/>
      <c r="AV24" s="1175"/>
      <c r="AW24" s="1175"/>
      <c r="AX24" s="1175"/>
      <c r="AY24" s="1175"/>
      <c r="AZ24" s="1175"/>
      <c r="BA24" s="1175"/>
      <c r="BB24" s="1175"/>
      <c r="BC24" s="1175"/>
    </row>
    <row r="25" spans="2:55" ht="11.25" customHeight="1">
      <c r="B25" s="217">
        <v>13</v>
      </c>
      <c r="C25" s="272" t="s">
        <v>1076</v>
      </c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V25"/>
      <c r="W25"/>
      <c r="X25"/>
      <c r="Y25"/>
      <c r="Z25"/>
      <c r="AA25"/>
      <c r="AB25"/>
      <c r="AC25"/>
      <c r="AD25"/>
      <c r="AE25"/>
      <c r="AM25" s="1175"/>
      <c r="AN25" s="1175"/>
      <c r="AO25" s="1175"/>
      <c r="AP25" s="1175"/>
      <c r="AQ25" s="1175"/>
      <c r="AR25" s="1175"/>
      <c r="AS25" s="1175"/>
      <c r="AT25" s="1175"/>
      <c r="AU25" s="1175"/>
      <c r="AV25" s="1175"/>
      <c r="AW25" s="1175"/>
      <c r="AX25" s="1175"/>
      <c r="AY25" s="1175"/>
      <c r="AZ25" s="1175"/>
      <c r="BA25" s="1175"/>
      <c r="BB25" s="1175"/>
      <c r="BC25" s="1175"/>
    </row>
    <row r="26" spans="2:55" ht="11.25" customHeight="1">
      <c r="B26" s="32">
        <v>14</v>
      </c>
      <c r="C26" s="272" t="s">
        <v>684</v>
      </c>
      <c r="D26" s="45">
        <v>774.50849400000004</v>
      </c>
      <c r="E26" s="45"/>
      <c r="F26" s="45"/>
      <c r="G26" s="45">
        <v>266.62166999999999</v>
      </c>
      <c r="H26" s="45"/>
      <c r="I26" s="45"/>
      <c r="J26" s="45"/>
      <c r="K26" s="45"/>
      <c r="L26" s="45"/>
      <c r="M26" s="45">
        <v>541.37140699999998</v>
      </c>
      <c r="N26" s="45"/>
      <c r="O26" s="45"/>
      <c r="P26" s="45"/>
      <c r="Q26" s="45"/>
      <c r="R26" s="45"/>
      <c r="S26" s="45">
        <v>1582.501571</v>
      </c>
      <c r="T26" s="45"/>
      <c r="V26"/>
      <c r="W26"/>
      <c r="X26"/>
      <c r="Y26"/>
      <c r="Z26"/>
      <c r="AA26"/>
      <c r="AB26"/>
      <c r="AC26"/>
      <c r="AD26"/>
      <c r="AE26"/>
      <c r="AM26" s="1175"/>
      <c r="AN26" s="1175"/>
      <c r="AO26" s="1175"/>
      <c r="AP26" s="1175"/>
      <c r="AQ26" s="1175"/>
      <c r="AR26" s="1175"/>
      <c r="AS26" s="1175"/>
      <c r="AT26" s="1175"/>
      <c r="AU26" s="1175"/>
      <c r="AV26" s="1175"/>
      <c r="AW26" s="1175"/>
      <c r="AX26" s="1175"/>
      <c r="AY26" s="1175"/>
      <c r="AZ26" s="1175"/>
      <c r="BA26" s="1175"/>
      <c r="BB26" s="1175"/>
      <c r="BC26" s="1175"/>
    </row>
    <row r="27" spans="2:55" ht="11.25" customHeight="1">
      <c r="B27" s="32">
        <v>15</v>
      </c>
      <c r="C27" s="272" t="s">
        <v>1077</v>
      </c>
      <c r="D27" s="45"/>
      <c r="E27" s="45"/>
      <c r="F27" s="45"/>
      <c r="G27" s="45"/>
      <c r="H27" s="45"/>
      <c r="I27" s="45"/>
      <c r="J27" s="45"/>
      <c r="K27" s="45"/>
      <c r="L27" s="45"/>
      <c r="M27" s="45">
        <v>2535.1971801232999</v>
      </c>
      <c r="N27" s="45"/>
      <c r="O27" s="45">
        <v>20420.356</v>
      </c>
      <c r="P27" s="45"/>
      <c r="Q27" s="45"/>
      <c r="R27" s="45"/>
      <c r="S27" s="45">
        <v>22955.553180123301</v>
      </c>
      <c r="T27" s="45">
        <v>22955.553180123301</v>
      </c>
      <c r="V27"/>
      <c r="W27"/>
      <c r="X27"/>
      <c r="Y27"/>
      <c r="Z27"/>
      <c r="AA27"/>
      <c r="AB27"/>
      <c r="AC27"/>
      <c r="AD27"/>
      <c r="AE27"/>
      <c r="AM27" s="1175"/>
      <c r="AN27" s="1175"/>
      <c r="AO27" s="1175"/>
      <c r="AP27" s="1175"/>
      <c r="AQ27" s="1175"/>
      <c r="AR27" s="1175"/>
      <c r="AS27" s="1175"/>
      <c r="AT27" s="1175"/>
      <c r="AU27" s="1175"/>
      <c r="AV27" s="1175"/>
      <c r="AW27" s="1175"/>
      <c r="AX27" s="1175"/>
      <c r="AY27" s="1175"/>
      <c r="AZ27" s="1175"/>
      <c r="BA27" s="1175"/>
      <c r="BB27" s="1175"/>
      <c r="BC27" s="1175"/>
    </row>
    <row r="28" spans="2:55" ht="11.25" customHeight="1">
      <c r="B28" s="32">
        <v>16</v>
      </c>
      <c r="C28" s="1295" t="s">
        <v>1078</v>
      </c>
      <c r="D28" s="45">
        <v>13517.859490140299</v>
      </c>
      <c r="E28" s="45"/>
      <c r="F28" s="45"/>
      <c r="G28" s="45"/>
      <c r="H28" s="45">
        <v>41.812738062868497</v>
      </c>
      <c r="I28" s="45"/>
      <c r="J28" s="45"/>
      <c r="K28" s="45"/>
      <c r="L28" s="45"/>
      <c r="M28" s="45">
        <v>15969.2757857745</v>
      </c>
      <c r="N28" s="45"/>
      <c r="O28" s="45">
        <v>101.98195834462</v>
      </c>
      <c r="P28" s="45"/>
      <c r="Q28" s="45"/>
      <c r="R28" s="45"/>
      <c r="S28" s="45">
        <v>29630.929972322301</v>
      </c>
      <c r="T28" s="45">
        <v>29630.929972322301</v>
      </c>
      <c r="V28"/>
      <c r="W28"/>
      <c r="X28"/>
      <c r="Y28"/>
      <c r="Z28"/>
      <c r="AA28"/>
      <c r="AB28"/>
      <c r="AC28"/>
      <c r="AD28"/>
      <c r="AE28"/>
      <c r="AM28" s="1175"/>
      <c r="AN28" s="1175"/>
      <c r="AO28" s="1175"/>
      <c r="AP28" s="1175"/>
      <c r="AQ28" s="1175"/>
      <c r="AR28" s="1175"/>
      <c r="AS28" s="1175"/>
      <c r="AT28" s="1175"/>
      <c r="AU28" s="1175"/>
      <c r="AV28" s="1175"/>
      <c r="AW28" s="1175"/>
      <c r="AX28" s="1175"/>
      <c r="AY28" s="1175"/>
      <c r="AZ28" s="1175"/>
      <c r="BA28" s="1175"/>
      <c r="BB28" s="1175"/>
      <c r="BC28" s="1175"/>
    </row>
    <row r="29" spans="2:55" s="39" customFormat="1" ht="11.25" customHeight="1">
      <c r="B29" s="869">
        <v>17</v>
      </c>
      <c r="C29" s="870" t="s">
        <v>1079</v>
      </c>
      <c r="D29" s="871">
        <v>650350.61892149795</v>
      </c>
      <c r="E29" s="871">
        <v>0</v>
      </c>
      <c r="F29" s="871"/>
      <c r="G29" s="871">
        <v>54276.238775359903</v>
      </c>
      <c r="H29" s="871">
        <v>34778.300158352198</v>
      </c>
      <c r="I29" s="871">
        <v>167209.39042834999</v>
      </c>
      <c r="J29" s="871">
        <v>13496.6529574702</v>
      </c>
      <c r="K29" s="871"/>
      <c r="L29" s="871">
        <v>69511.700501545798</v>
      </c>
      <c r="M29" s="871">
        <v>132303.62104013999</v>
      </c>
      <c r="N29" s="871">
        <v>5912.78560385124</v>
      </c>
      <c r="O29" s="871">
        <v>20560.5437576976</v>
      </c>
      <c r="P29" s="871"/>
      <c r="Q29" s="871">
        <v>0</v>
      </c>
      <c r="R29" s="871"/>
      <c r="S29" s="871">
        <v>1148399.85214427</v>
      </c>
      <c r="T29" s="871"/>
      <c r="V29"/>
      <c r="W29"/>
      <c r="X29"/>
      <c r="Y29"/>
      <c r="Z29"/>
      <c r="AA29"/>
      <c r="AB29"/>
      <c r="AC29"/>
      <c r="AD29"/>
      <c r="AE29"/>
      <c r="AM29" s="1175"/>
      <c r="AN29" s="1175"/>
      <c r="AO29" s="1175"/>
      <c r="AP29" s="1175"/>
      <c r="AQ29" s="1175"/>
      <c r="AR29" s="1175"/>
      <c r="AS29" s="1175"/>
      <c r="AT29" s="1175"/>
      <c r="AU29" s="1175"/>
      <c r="AV29" s="1175"/>
      <c r="AW29" s="1175"/>
      <c r="AX29" s="1175"/>
      <c r="AY29" s="1175"/>
      <c r="AZ29" s="1175"/>
      <c r="BA29" s="1175"/>
      <c r="BB29" s="1175"/>
      <c r="BC29" s="1175"/>
    </row>
    <row r="30" spans="2:55" s="39" customFormat="1" ht="11.25" customHeight="1">
      <c r="B30" s="411"/>
      <c r="C30" s="411"/>
      <c r="D30" s="412"/>
      <c r="E30" s="412"/>
      <c r="F30" s="412"/>
      <c r="G30" s="412"/>
      <c r="H30" s="412"/>
      <c r="I30" s="412"/>
      <c r="J30" s="412"/>
      <c r="K30" s="412"/>
      <c r="L30" s="412"/>
      <c r="M30" s="412"/>
      <c r="N30" s="412"/>
      <c r="O30" s="412"/>
      <c r="P30" s="412"/>
      <c r="Q30" s="412"/>
      <c r="R30" s="412"/>
      <c r="S30" s="412"/>
      <c r="T30" s="412"/>
      <c r="V30"/>
      <c r="W30"/>
      <c r="X30"/>
      <c r="Y30"/>
      <c r="Z30"/>
      <c r="AA30"/>
      <c r="AB30"/>
      <c r="AC30"/>
      <c r="AD30"/>
      <c r="AE30"/>
    </row>
    <row r="31" spans="2:55" s="39" customFormat="1" ht="11.25" customHeight="1">
      <c r="B31" s="411"/>
      <c r="C31" s="411"/>
      <c r="D31" s="412"/>
      <c r="E31" s="412"/>
      <c r="F31" s="412"/>
      <c r="G31" s="412"/>
      <c r="H31" s="412"/>
      <c r="I31" s="412"/>
      <c r="J31" s="412"/>
      <c r="K31" s="412"/>
      <c r="L31" s="412"/>
      <c r="M31" s="412"/>
      <c r="N31" s="412"/>
      <c r="O31" s="412"/>
      <c r="P31" s="412"/>
      <c r="Q31" s="412"/>
      <c r="R31" s="412"/>
      <c r="S31" s="412"/>
      <c r="T31" s="412"/>
      <c r="V31"/>
      <c r="W31"/>
      <c r="X31"/>
      <c r="Y31"/>
      <c r="Z31"/>
      <c r="AA31"/>
      <c r="AB31"/>
      <c r="AC31"/>
      <c r="AD31"/>
      <c r="AE31"/>
    </row>
    <row r="32" spans="2:55" ht="11.25" customHeight="1">
      <c r="B32" s="29"/>
    </row>
    <row r="33" spans="2:38" s="492" customFormat="1" ht="11.25" customHeight="1">
      <c r="B33" s="2024" t="s">
        <v>311</v>
      </c>
      <c r="C33" s="2025"/>
      <c r="D33" s="1450" t="s">
        <v>317</v>
      </c>
      <c r="E33" s="1450" t="s">
        <v>319</v>
      </c>
      <c r="F33" s="1450" t="s">
        <v>321</v>
      </c>
      <c r="G33" s="1450" t="s">
        <v>323</v>
      </c>
      <c r="H33" s="1450" t="s">
        <v>328</v>
      </c>
      <c r="I33" s="1450" t="s">
        <v>335</v>
      </c>
      <c r="J33" s="1450" t="s">
        <v>337</v>
      </c>
      <c r="K33" s="1450" t="s">
        <v>342</v>
      </c>
      <c r="L33" s="1450" t="s">
        <v>348</v>
      </c>
      <c r="M33" s="1450" t="s">
        <v>371</v>
      </c>
      <c r="N33" s="1450" t="s">
        <v>395</v>
      </c>
      <c r="O33" s="1450" t="s">
        <v>918</v>
      </c>
      <c r="P33" s="1450" t="s">
        <v>1024</v>
      </c>
      <c r="Q33" s="1450" t="s">
        <v>1025</v>
      </c>
      <c r="R33" s="1450" t="s">
        <v>1082</v>
      </c>
      <c r="S33" s="1450" t="s">
        <v>1083</v>
      </c>
      <c r="T33" s="1450" t="s">
        <v>1084</v>
      </c>
    </row>
    <row r="34" spans="2:38" ht="11.25" customHeight="1">
      <c r="B34" s="29"/>
      <c r="D34" s="2023" t="s">
        <v>1085</v>
      </c>
      <c r="E34" s="2013"/>
      <c r="F34" s="2013"/>
      <c r="G34" s="2013"/>
      <c r="H34" s="2013"/>
      <c r="I34" s="2013"/>
      <c r="J34" s="2013"/>
      <c r="K34" s="2013"/>
      <c r="L34" s="2013"/>
      <c r="M34" s="2013"/>
      <c r="N34" s="2013"/>
      <c r="O34" s="2013"/>
      <c r="P34" s="2013"/>
      <c r="Q34" s="2013"/>
      <c r="R34" s="98"/>
      <c r="T34" s="102" t="s">
        <v>888</v>
      </c>
    </row>
    <row r="35" spans="2:38" ht="11.25" customHeight="1">
      <c r="B35" s="2022" t="s">
        <v>310</v>
      </c>
      <c r="C35" s="1992"/>
      <c r="D35" s="1294" t="s">
        <v>1086</v>
      </c>
      <c r="E35" s="1294" t="s">
        <v>1087</v>
      </c>
      <c r="F35" s="1294" t="s">
        <v>1088</v>
      </c>
      <c r="G35" s="1294" t="s">
        <v>1089</v>
      </c>
      <c r="H35" s="1294" t="s">
        <v>1090</v>
      </c>
      <c r="I35" s="1294" t="s">
        <v>1091</v>
      </c>
      <c r="J35" s="1294" t="s">
        <v>1092</v>
      </c>
      <c r="K35" s="1294" t="s">
        <v>1093</v>
      </c>
      <c r="L35" s="1294" t="s">
        <v>1094</v>
      </c>
      <c r="M35" s="1294" t="s">
        <v>945</v>
      </c>
      <c r="N35" s="1294" t="s">
        <v>950</v>
      </c>
      <c r="O35" s="1294" t="s">
        <v>1095</v>
      </c>
      <c r="P35" s="1294" t="s">
        <v>1096</v>
      </c>
      <c r="Q35" s="1294" t="s">
        <v>1097</v>
      </c>
      <c r="R35" s="1240" t="s">
        <v>1098</v>
      </c>
      <c r="S35" s="1218" t="s">
        <v>1061</v>
      </c>
      <c r="T35" s="1240" t="s">
        <v>1099</v>
      </c>
    </row>
    <row r="36" spans="2:38" s="35" customFormat="1" ht="11.25" customHeight="1">
      <c r="B36" s="548">
        <v>1</v>
      </c>
      <c r="C36" s="923" t="s">
        <v>1075</v>
      </c>
      <c r="D36" s="1175">
        <v>594610.92914751696</v>
      </c>
      <c r="E36" s="1175"/>
      <c r="F36" s="1175"/>
      <c r="G36" s="1175"/>
      <c r="H36" s="1175">
        <v>435.450853</v>
      </c>
      <c r="I36" s="1175"/>
      <c r="J36" s="1175">
        <v>0.156801</v>
      </c>
      <c r="K36" s="1175"/>
      <c r="L36" s="1175"/>
      <c r="M36" s="1175"/>
      <c r="N36" s="1175"/>
      <c r="O36" s="1175">
        <v>0.42900839572799998</v>
      </c>
      <c r="P36" s="1175"/>
      <c r="Q36" s="1175"/>
      <c r="R36" s="1175"/>
      <c r="S36" s="1175">
        <v>595046.965809913</v>
      </c>
      <c r="T36" s="1175"/>
      <c r="V36" s="1175"/>
      <c r="W36" s="1175"/>
      <c r="X36" s="1175"/>
      <c r="Y36" s="1175"/>
      <c r="Z36" s="1175"/>
      <c r="AA36" s="1175"/>
      <c r="AB36" s="1175"/>
      <c r="AC36" s="1175"/>
      <c r="AD36" s="1175"/>
      <c r="AE36" s="1175"/>
      <c r="AF36" s="1175"/>
      <c r="AG36" s="1175"/>
      <c r="AH36" s="1175"/>
      <c r="AI36" s="1175"/>
      <c r="AJ36" s="1175"/>
      <c r="AK36" s="1175"/>
      <c r="AL36" s="1175"/>
    </row>
    <row r="37" spans="2:38" ht="11.25" customHeight="1">
      <c r="B37" s="12">
        <v>2</v>
      </c>
      <c r="C37" s="272" t="s">
        <v>1102</v>
      </c>
      <c r="D37" s="45">
        <v>36037.565292734304</v>
      </c>
      <c r="E37" s="45"/>
      <c r="F37" s="45"/>
      <c r="G37" s="45"/>
      <c r="H37" s="45">
        <v>2720.4275312751402</v>
      </c>
      <c r="I37" s="45"/>
      <c r="J37" s="45"/>
      <c r="K37" s="45"/>
      <c r="L37" s="45"/>
      <c r="M37" s="45"/>
      <c r="N37" s="45"/>
      <c r="O37" s="45">
        <v>21.93638</v>
      </c>
      <c r="P37" s="45"/>
      <c r="Q37" s="45"/>
      <c r="R37" s="45"/>
      <c r="S37" s="45">
        <v>38779.929204009401</v>
      </c>
      <c r="T37" s="45"/>
      <c r="V37" s="1175"/>
      <c r="W37" s="1175"/>
      <c r="X37" s="1175"/>
      <c r="Y37" s="1175"/>
      <c r="Z37" s="1175"/>
      <c r="AA37" s="1175"/>
      <c r="AB37" s="1175"/>
      <c r="AC37" s="1175"/>
      <c r="AD37" s="1175"/>
      <c r="AE37" s="1175"/>
      <c r="AF37" s="1175"/>
      <c r="AG37" s="1175"/>
      <c r="AH37" s="1175"/>
      <c r="AI37" s="1175"/>
      <c r="AJ37" s="1175"/>
      <c r="AK37" s="1175"/>
      <c r="AL37" s="1175"/>
    </row>
    <row r="38" spans="2:38" ht="11.25" customHeight="1">
      <c r="B38" s="12">
        <v>3</v>
      </c>
      <c r="C38" s="272" t="s">
        <v>674</v>
      </c>
      <c r="D38" s="45">
        <v>71940.388242000001</v>
      </c>
      <c r="E38" s="45"/>
      <c r="F38" s="45"/>
      <c r="G38" s="45"/>
      <c r="H38" s="45">
        <v>18.798426059345999</v>
      </c>
      <c r="I38" s="45"/>
      <c r="J38" s="45">
        <v>99.481920391438194</v>
      </c>
      <c r="K38" s="45"/>
      <c r="L38" s="45"/>
      <c r="M38" s="45"/>
      <c r="N38" s="45"/>
      <c r="O38" s="45"/>
      <c r="P38" s="45"/>
      <c r="Q38" s="45"/>
      <c r="R38" s="45"/>
      <c r="S38" s="45">
        <v>72058.668588450804</v>
      </c>
      <c r="T38" s="45"/>
      <c r="V38" s="1175"/>
      <c r="W38" s="1175"/>
      <c r="X38" s="1175"/>
      <c r="Y38" s="1175"/>
      <c r="Z38" s="1175"/>
      <c r="AA38" s="1175"/>
      <c r="AB38" s="1175"/>
      <c r="AC38" s="1175"/>
      <c r="AD38" s="1175"/>
      <c r="AE38" s="1175"/>
      <c r="AF38" s="1175"/>
      <c r="AG38" s="1175"/>
      <c r="AH38" s="1175"/>
      <c r="AI38" s="1175"/>
      <c r="AJ38" s="1175"/>
      <c r="AK38" s="1175"/>
      <c r="AL38" s="1175"/>
    </row>
    <row r="39" spans="2:38" ht="11.25" customHeight="1">
      <c r="B39" s="12">
        <v>4</v>
      </c>
      <c r="C39" s="272" t="s">
        <v>675</v>
      </c>
      <c r="D39" s="45">
        <v>49984.219371481202</v>
      </c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>
        <v>49984.219371481202</v>
      </c>
      <c r="T39" s="45"/>
      <c r="V39" s="1175"/>
      <c r="W39" s="1175"/>
      <c r="X39" s="1175"/>
      <c r="Y39" s="1175"/>
      <c r="Z39" s="1175"/>
      <c r="AA39" s="1175"/>
      <c r="AB39" s="1175"/>
      <c r="AC39" s="1175"/>
      <c r="AD39" s="1175"/>
      <c r="AE39" s="1175"/>
      <c r="AF39" s="1175"/>
      <c r="AG39" s="1175"/>
      <c r="AH39" s="1175"/>
      <c r="AI39" s="1175"/>
      <c r="AJ39" s="1175"/>
      <c r="AK39" s="1175"/>
      <c r="AL39" s="1175"/>
    </row>
    <row r="40" spans="2:38" ht="11.25" customHeight="1">
      <c r="B40" s="12">
        <v>5</v>
      </c>
      <c r="C40" s="272" t="s">
        <v>676</v>
      </c>
      <c r="D40" s="45">
        <v>123.86083834970999</v>
      </c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>
        <v>123.86083834970999</v>
      </c>
      <c r="T40" s="45"/>
      <c r="V40" s="1175"/>
      <c r="W40" s="1175"/>
      <c r="X40" s="1175"/>
      <c r="Y40" s="1175"/>
      <c r="Z40" s="1175"/>
      <c r="AA40" s="1175"/>
      <c r="AB40" s="1175"/>
      <c r="AC40" s="1175"/>
      <c r="AD40" s="1175"/>
      <c r="AE40" s="1175"/>
      <c r="AF40" s="1175"/>
      <c r="AG40" s="1175"/>
      <c r="AH40" s="1175"/>
      <c r="AI40" s="1175"/>
      <c r="AJ40" s="1175"/>
      <c r="AK40" s="1175"/>
      <c r="AL40" s="1175"/>
    </row>
    <row r="41" spans="2:38" ht="11.25" customHeight="1">
      <c r="B41" s="12">
        <v>6</v>
      </c>
      <c r="C41" s="272" t="s">
        <v>677</v>
      </c>
      <c r="D41" s="45">
        <v>432.38826399999999</v>
      </c>
      <c r="E41" s="45"/>
      <c r="F41" s="45"/>
      <c r="G41" s="45"/>
      <c r="H41" s="45">
        <v>21432.708221241501</v>
      </c>
      <c r="I41" s="45"/>
      <c r="J41" s="45">
        <v>7531.5113961815396</v>
      </c>
      <c r="K41" s="45"/>
      <c r="L41" s="45"/>
      <c r="M41" s="45">
        <v>392.68992621052701</v>
      </c>
      <c r="N41" s="45">
        <v>2.7399879999999999</v>
      </c>
      <c r="O41" s="45"/>
      <c r="P41" s="45"/>
      <c r="Q41" s="45"/>
      <c r="R41" s="45">
        <v>-388.60359999999997</v>
      </c>
      <c r="S41" s="45">
        <v>29403.434195633599</v>
      </c>
      <c r="T41" s="633"/>
      <c r="V41" s="1175"/>
      <c r="W41" s="1175"/>
      <c r="X41" s="1175"/>
      <c r="Y41" s="1175"/>
      <c r="Z41" s="1175"/>
      <c r="AA41" s="1175"/>
      <c r="AB41" s="1175"/>
      <c r="AC41" s="1175"/>
      <c r="AD41" s="1175"/>
      <c r="AE41" s="1175"/>
      <c r="AF41" s="1175"/>
      <c r="AG41" s="1175"/>
      <c r="AH41" s="1175"/>
      <c r="AI41" s="1175"/>
      <c r="AJ41" s="1175"/>
      <c r="AK41" s="1175"/>
      <c r="AL41" s="1175"/>
    </row>
    <row r="42" spans="2:38" ht="11.25" customHeight="1">
      <c r="B42" s="12">
        <v>7</v>
      </c>
      <c r="C42" s="272" t="s">
        <v>1101</v>
      </c>
      <c r="D42" s="45">
        <v>9613.4931620000007</v>
      </c>
      <c r="E42" s="45"/>
      <c r="F42" s="45"/>
      <c r="G42" s="45"/>
      <c r="H42" s="45">
        <v>5725.5364342577504</v>
      </c>
      <c r="I42" s="45">
        <v>32955.561970000002</v>
      </c>
      <c r="J42" s="45">
        <v>409.79015679234601</v>
      </c>
      <c r="K42" s="45"/>
      <c r="L42" s="45"/>
      <c r="M42" s="45">
        <v>117265.975621142</v>
      </c>
      <c r="N42" s="45"/>
      <c r="O42" s="45"/>
      <c r="P42" s="45"/>
      <c r="Q42" s="45"/>
      <c r="R42" s="45"/>
      <c r="S42" s="45">
        <v>165970.35734419199</v>
      </c>
      <c r="T42" s="633">
        <v>163281.35734419199</v>
      </c>
      <c r="V42" s="1175"/>
      <c r="W42" s="1175"/>
      <c r="X42" s="1175"/>
      <c r="Y42" s="1175"/>
      <c r="Z42" s="1175"/>
      <c r="AA42" s="1175"/>
      <c r="AB42" s="1175"/>
      <c r="AC42" s="1175"/>
      <c r="AD42" s="1175"/>
      <c r="AE42" s="1175"/>
      <c r="AF42" s="1175"/>
      <c r="AG42" s="1175"/>
      <c r="AH42" s="1175"/>
      <c r="AI42" s="1175"/>
      <c r="AJ42" s="1175"/>
      <c r="AK42" s="1175"/>
      <c r="AL42" s="1175"/>
    </row>
    <row r="43" spans="2:38" ht="11.25" customHeight="1">
      <c r="B43" s="12">
        <v>8</v>
      </c>
      <c r="C43" s="272" t="s">
        <v>679</v>
      </c>
      <c r="D43" s="45">
        <v>1.9000000000000001E-5</v>
      </c>
      <c r="E43" s="45"/>
      <c r="F43" s="45"/>
      <c r="G43" s="45"/>
      <c r="H43" s="45"/>
      <c r="I43" s="45"/>
      <c r="J43" s="45"/>
      <c r="K43" s="45"/>
      <c r="L43" s="45">
        <v>74094.392645955595</v>
      </c>
      <c r="M43" s="45">
        <v>64.129055070563993</v>
      </c>
      <c r="N43" s="45"/>
      <c r="O43" s="45"/>
      <c r="P43" s="45"/>
      <c r="Q43" s="45"/>
      <c r="R43" s="45"/>
      <c r="S43" s="45">
        <v>74158.521720026096</v>
      </c>
      <c r="T43" s="633">
        <v>74158.521720026096</v>
      </c>
      <c r="V43" s="1175"/>
      <c r="W43" s="1175"/>
      <c r="X43" s="1175"/>
      <c r="Y43" s="1175"/>
      <c r="Z43" s="1175"/>
      <c r="AA43" s="1175"/>
      <c r="AB43" s="1175"/>
      <c r="AC43" s="1175"/>
      <c r="AD43" s="1175"/>
      <c r="AE43" s="1175"/>
      <c r="AF43" s="1175"/>
      <c r="AG43" s="1175"/>
      <c r="AH43" s="1175"/>
      <c r="AI43" s="1175"/>
      <c r="AJ43" s="1175"/>
      <c r="AK43" s="1175"/>
      <c r="AL43" s="1175"/>
    </row>
    <row r="44" spans="2:38" ht="11.25" customHeight="1">
      <c r="B44" s="12">
        <v>9</v>
      </c>
      <c r="C44" s="272" t="s">
        <v>680</v>
      </c>
      <c r="D44" s="45"/>
      <c r="E44" s="45"/>
      <c r="F44" s="45"/>
      <c r="G44" s="45"/>
      <c r="H44" s="45"/>
      <c r="I44" s="45">
        <v>128931.586057472</v>
      </c>
      <c r="J44" s="45">
        <v>314.13122640761401</v>
      </c>
      <c r="K44" s="45"/>
      <c r="L44" s="45">
        <v>2214.395771</v>
      </c>
      <c r="M44" s="45">
        <v>963.77771983740001</v>
      </c>
      <c r="N44" s="45">
        <v>3955.1760504743002</v>
      </c>
      <c r="O44" s="45"/>
      <c r="P44" s="45"/>
      <c r="Q44" s="45"/>
      <c r="R44" s="45"/>
      <c r="S44" s="45">
        <v>136379.06682519201</v>
      </c>
      <c r="T44" s="633">
        <v>136379.06682519201</v>
      </c>
      <c r="V44" s="1175"/>
      <c r="W44" s="1175"/>
      <c r="X44" s="1175"/>
      <c r="Y44" s="1175"/>
      <c r="Z44" s="1175"/>
      <c r="AA44" s="1175"/>
      <c r="AB44" s="1175"/>
      <c r="AC44" s="1175"/>
      <c r="AD44" s="1175"/>
      <c r="AE44" s="1175"/>
      <c r="AF44" s="1175"/>
      <c r="AG44" s="1175"/>
      <c r="AH44" s="1175"/>
      <c r="AI44" s="1175"/>
      <c r="AJ44" s="1175"/>
      <c r="AK44" s="1175"/>
      <c r="AL44" s="1175"/>
    </row>
    <row r="45" spans="2:38" ht="11.25" customHeight="1">
      <c r="B45" s="12">
        <v>10</v>
      </c>
      <c r="C45" s="272" t="s">
        <v>681</v>
      </c>
      <c r="D45" s="45"/>
      <c r="E45" s="45"/>
      <c r="F45" s="45"/>
      <c r="G45" s="45"/>
      <c r="H45" s="45">
        <v>3.2772190000000001</v>
      </c>
      <c r="I45" s="45"/>
      <c r="J45" s="45"/>
      <c r="K45" s="45"/>
      <c r="L45" s="45"/>
      <c r="M45" s="45">
        <v>687.31263111810199</v>
      </c>
      <c r="N45" s="45">
        <v>1796.1009882907699</v>
      </c>
      <c r="O45" s="45"/>
      <c r="P45" s="45"/>
      <c r="Q45" s="45"/>
      <c r="R45" s="45"/>
      <c r="S45" s="45">
        <v>2486.6908384088802</v>
      </c>
      <c r="T45" s="633">
        <v>2486.6908384088802</v>
      </c>
      <c r="V45" s="1175"/>
      <c r="W45" s="1175"/>
      <c r="X45" s="1175"/>
      <c r="Y45" s="1175"/>
      <c r="Z45" s="1175"/>
      <c r="AA45" s="1175"/>
      <c r="AB45" s="1175"/>
      <c r="AC45" s="1175"/>
      <c r="AD45" s="1175"/>
      <c r="AE45" s="1175"/>
      <c r="AF45" s="1175"/>
      <c r="AG45" s="1175"/>
      <c r="AH45" s="1175"/>
      <c r="AI45" s="1175"/>
      <c r="AJ45" s="1175"/>
      <c r="AK45" s="1175"/>
      <c r="AL45" s="1175"/>
    </row>
    <row r="46" spans="2:38" ht="11.25" customHeight="1">
      <c r="B46" s="12">
        <v>11</v>
      </c>
      <c r="C46" s="272" t="s">
        <v>682</v>
      </c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>
        <v>886.43922021410799</v>
      </c>
      <c r="O46" s="45"/>
      <c r="P46" s="45"/>
      <c r="Q46" s="45"/>
      <c r="R46" s="45"/>
      <c r="S46" s="45">
        <v>886.43922021410799</v>
      </c>
      <c r="T46" s="633">
        <v>886.43922021410799</v>
      </c>
      <c r="V46" s="1175"/>
      <c r="W46" s="1175"/>
      <c r="X46" s="1175"/>
      <c r="Y46" s="1175"/>
      <c r="Z46" s="1175"/>
      <c r="AA46" s="1175"/>
      <c r="AB46" s="1175"/>
      <c r="AC46" s="1175"/>
      <c r="AD46" s="1175"/>
      <c r="AE46" s="1175"/>
      <c r="AF46" s="1175"/>
      <c r="AG46" s="1175"/>
      <c r="AH46" s="1175"/>
      <c r="AI46" s="1175"/>
      <c r="AJ46" s="1175"/>
      <c r="AK46" s="1175"/>
      <c r="AL46" s="1175"/>
    </row>
    <row r="47" spans="2:38" ht="11.25" customHeight="1">
      <c r="B47" s="12">
        <v>12</v>
      </c>
      <c r="C47" s="272" t="s">
        <v>683</v>
      </c>
      <c r="D47" s="45"/>
      <c r="E47" s="45"/>
      <c r="F47" s="45"/>
      <c r="G47" s="45">
        <v>46886.631564150201</v>
      </c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>
        <v>46886.631564150201</v>
      </c>
      <c r="T47" s="633"/>
      <c r="V47" s="1175"/>
      <c r="W47" s="1175"/>
      <c r="X47" s="1175"/>
      <c r="Y47" s="1175"/>
      <c r="Z47" s="1175"/>
      <c r="AA47" s="1175"/>
      <c r="AB47" s="1175"/>
      <c r="AC47" s="1175"/>
      <c r="AD47" s="1175"/>
      <c r="AE47" s="1175"/>
      <c r="AF47" s="1175"/>
      <c r="AG47" s="1175"/>
      <c r="AH47" s="1175"/>
      <c r="AI47" s="1175"/>
      <c r="AJ47" s="1175"/>
      <c r="AK47" s="1175"/>
      <c r="AL47" s="1175"/>
    </row>
    <row r="48" spans="2:38" ht="11.25" customHeight="1">
      <c r="B48" s="100">
        <v>13</v>
      </c>
      <c r="C48" s="272" t="s">
        <v>1076</v>
      </c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633"/>
      <c r="V48" s="1175"/>
      <c r="W48" s="1175"/>
      <c r="X48" s="1175"/>
      <c r="Y48" s="1175"/>
      <c r="Z48" s="1175"/>
      <c r="AA48" s="1175"/>
      <c r="AB48" s="1175"/>
      <c r="AC48" s="1175"/>
      <c r="AD48" s="1175"/>
      <c r="AE48" s="1175"/>
      <c r="AF48" s="1175"/>
      <c r="AG48" s="1175"/>
      <c r="AH48" s="1175"/>
      <c r="AI48" s="1175"/>
      <c r="AJ48" s="1175"/>
      <c r="AK48" s="1175"/>
      <c r="AL48" s="1175"/>
    </row>
    <row r="49" spans="2:38" ht="11.25" customHeight="1">
      <c r="B49" s="12">
        <v>14</v>
      </c>
      <c r="C49" s="272" t="s">
        <v>684</v>
      </c>
      <c r="D49" s="45">
        <v>698.447</v>
      </c>
      <c r="E49" s="45"/>
      <c r="F49" s="45"/>
      <c r="G49" s="45">
        <v>258.40600000000001</v>
      </c>
      <c r="H49" s="45"/>
      <c r="I49" s="45"/>
      <c r="J49" s="45"/>
      <c r="K49" s="45"/>
      <c r="L49" s="45"/>
      <c r="M49" s="45">
        <v>163.41499999999999</v>
      </c>
      <c r="N49" s="45"/>
      <c r="O49" s="45"/>
      <c r="P49" s="45"/>
      <c r="Q49" s="45"/>
      <c r="R49" s="45"/>
      <c r="S49" s="45">
        <v>1120.268</v>
      </c>
      <c r="T49" s="633"/>
      <c r="V49" s="1175"/>
      <c r="W49" s="1175"/>
      <c r="X49" s="1175"/>
      <c r="Y49" s="1175"/>
      <c r="Z49" s="1175"/>
      <c r="AA49" s="1175"/>
      <c r="AB49" s="1175"/>
      <c r="AC49" s="1175"/>
      <c r="AD49" s="1175"/>
      <c r="AE49" s="1175"/>
      <c r="AF49" s="1175"/>
      <c r="AG49" s="1175"/>
      <c r="AH49" s="1175"/>
      <c r="AI49" s="1175"/>
      <c r="AJ49" s="1175"/>
      <c r="AK49" s="1175"/>
      <c r="AL49" s="1175"/>
    </row>
    <row r="50" spans="2:38" ht="11.25" customHeight="1">
      <c r="B50" s="12">
        <v>15</v>
      </c>
      <c r="C50" s="272" t="s">
        <v>1077</v>
      </c>
      <c r="D50" s="45"/>
      <c r="E50" s="45"/>
      <c r="F50" s="45"/>
      <c r="G50" s="45"/>
      <c r="H50" s="45"/>
      <c r="I50" s="45"/>
      <c r="J50" s="45"/>
      <c r="K50" s="45"/>
      <c r="L50" s="45"/>
      <c r="M50" s="45">
        <v>5176.3568980499804</v>
      </c>
      <c r="N50" s="45"/>
      <c r="O50" s="45">
        <v>20154.096246000001</v>
      </c>
      <c r="P50" s="45"/>
      <c r="Q50" s="45"/>
      <c r="R50" s="45"/>
      <c r="S50" s="45">
        <v>25330.45314405</v>
      </c>
      <c r="T50" s="633">
        <v>25330.45314405</v>
      </c>
      <c r="V50" s="1175"/>
      <c r="W50" s="1175"/>
      <c r="X50" s="1175"/>
      <c r="Y50" s="1175"/>
      <c r="Z50" s="1175"/>
      <c r="AA50" s="1175"/>
      <c r="AB50" s="1175"/>
      <c r="AC50" s="1175"/>
      <c r="AD50" s="1175"/>
      <c r="AE50" s="1175"/>
      <c r="AF50" s="1175"/>
      <c r="AG50" s="1175"/>
      <c r="AH50" s="1175"/>
      <c r="AI50" s="1175"/>
      <c r="AJ50" s="1175"/>
      <c r="AK50" s="1175"/>
      <c r="AL50" s="1175"/>
    </row>
    <row r="51" spans="2:38" ht="11.25" customHeight="1">
      <c r="B51" s="12">
        <v>16</v>
      </c>
      <c r="C51" s="272" t="s">
        <v>1078</v>
      </c>
      <c r="D51" s="45">
        <v>13425.1846049988</v>
      </c>
      <c r="E51" s="45"/>
      <c r="F51" s="45"/>
      <c r="G51" s="45"/>
      <c r="H51" s="45">
        <v>5.3078221308420002</v>
      </c>
      <c r="I51" s="45"/>
      <c r="J51" s="45"/>
      <c r="K51" s="45"/>
      <c r="L51" s="45"/>
      <c r="M51" s="45">
        <v>16354.184272295301</v>
      </c>
      <c r="N51" s="45"/>
      <c r="O51" s="45">
        <v>195.15058936340799</v>
      </c>
      <c r="P51" s="45"/>
      <c r="Q51" s="45"/>
      <c r="R51" s="45"/>
      <c r="S51" s="45">
        <v>29979.827288788299</v>
      </c>
      <c r="T51" s="633">
        <v>29979.827288788299</v>
      </c>
      <c r="V51" s="1175"/>
      <c r="W51" s="1175"/>
      <c r="X51" s="1175"/>
      <c r="Y51" s="1175"/>
      <c r="Z51" s="1175"/>
      <c r="AA51" s="1175"/>
      <c r="AB51" s="1175"/>
      <c r="AC51" s="1175"/>
      <c r="AD51" s="1175"/>
      <c r="AE51" s="1175"/>
      <c r="AF51" s="1175"/>
      <c r="AG51" s="1175"/>
      <c r="AH51" s="1175"/>
      <c r="AI51" s="1175"/>
      <c r="AJ51" s="1175"/>
      <c r="AK51" s="1175"/>
      <c r="AL51" s="1175"/>
    </row>
    <row r="52" spans="2:38" s="39" customFormat="1" ht="11.25" customHeight="1">
      <c r="B52" s="553">
        <v>17</v>
      </c>
      <c r="C52" s="794" t="s">
        <v>1079</v>
      </c>
      <c r="D52" s="871">
        <v>776866.47594208096</v>
      </c>
      <c r="E52" s="871"/>
      <c r="F52" s="871"/>
      <c r="G52" s="871">
        <v>47145.037564150203</v>
      </c>
      <c r="H52" s="871">
        <v>30341.506506964601</v>
      </c>
      <c r="I52" s="871">
        <v>161887.14802747199</v>
      </c>
      <c r="J52" s="871">
        <v>8355.0715007729304</v>
      </c>
      <c r="K52" s="871"/>
      <c r="L52" s="871">
        <v>76308.788416955605</v>
      </c>
      <c r="M52" s="871">
        <v>141067.84112372401</v>
      </c>
      <c r="N52" s="871">
        <v>6640.4562469791799</v>
      </c>
      <c r="O52" s="871">
        <v>20371.612223759101</v>
      </c>
      <c r="P52" s="871"/>
      <c r="Q52" s="871"/>
      <c r="R52" s="871">
        <v>-388.60359999999997</v>
      </c>
      <c r="S52" s="871">
        <v>1268595.33395286</v>
      </c>
      <c r="T52" s="871"/>
      <c r="V52" s="1175"/>
      <c r="W52" s="1175"/>
      <c r="X52" s="1175"/>
      <c r="Y52" s="1175"/>
      <c r="Z52" s="1175"/>
      <c r="AA52" s="1175"/>
      <c r="AB52" s="1175"/>
      <c r="AC52" s="1175"/>
      <c r="AD52" s="1175"/>
      <c r="AE52" s="1175"/>
      <c r="AF52" s="1175"/>
      <c r="AG52" s="1175"/>
      <c r="AH52" s="1175"/>
      <c r="AI52" s="1175"/>
      <c r="AJ52" s="1175"/>
      <c r="AK52" s="1175"/>
      <c r="AL52" s="1175"/>
    </row>
    <row r="53" spans="2:38" ht="11.25" customHeight="1">
      <c r="B53" s="532"/>
      <c r="C53" s="272"/>
    </row>
    <row r="54" spans="2:38" ht="11.25" customHeight="1">
      <c r="B54" s="12"/>
      <c r="D54" s="1175"/>
      <c r="E54" s="1175"/>
      <c r="F54" s="1175"/>
      <c r="G54" s="1175"/>
      <c r="H54" s="1175"/>
      <c r="I54" s="1175"/>
      <c r="J54" s="1175"/>
      <c r="K54" s="1175"/>
      <c r="L54" s="1175"/>
      <c r="M54" s="1175"/>
      <c r="N54" s="1175"/>
      <c r="O54" s="1175"/>
      <c r="P54" s="1175"/>
      <c r="Q54" s="1175"/>
      <c r="R54" s="1175"/>
      <c r="S54" s="1175"/>
      <c r="T54" s="1175"/>
    </row>
    <row r="55" spans="2:38">
      <c r="B55" s="12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</row>
    <row r="56" spans="2:38">
      <c r="B56" s="12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</row>
    <row r="57" spans="2:38">
      <c r="B57" s="12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</row>
    <row r="58" spans="2:38">
      <c r="B58" s="12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</row>
    <row r="59" spans="2:38">
      <c r="B59" s="12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</row>
    <row r="60" spans="2:38">
      <c r="B60" s="12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</row>
    <row r="61" spans="2:38">
      <c r="B61" s="12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</row>
    <row r="62" spans="2:38">
      <c r="B62" s="12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</row>
    <row r="63" spans="2:38">
      <c r="B63" s="12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</row>
    <row r="64" spans="2:38">
      <c r="B64" s="12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</row>
    <row r="65" spans="2:20">
      <c r="B65" s="12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3"/>
    </row>
    <row r="66" spans="2:20">
      <c r="B66" s="12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</row>
    <row r="67" spans="2:20">
      <c r="B67" s="12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</row>
    <row r="68" spans="2:20">
      <c r="B68" s="12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</row>
    <row r="69" spans="2:20"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</row>
    <row r="70" spans="2:20"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</row>
    <row r="75" spans="2:20">
      <c r="B75" s="21"/>
    </row>
    <row r="76" spans="2:20">
      <c r="B76" s="21"/>
    </row>
    <row r="77" spans="2:20">
      <c r="B77" s="22"/>
    </row>
    <row r="78" spans="2:20">
      <c r="B78" s="12"/>
    </row>
    <row r="79" spans="2:20">
      <c r="B79" s="12"/>
    </row>
    <row r="80" spans="2:20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8">
    <mergeCell ref="B35:C35"/>
    <mergeCell ref="D11:Q11"/>
    <mergeCell ref="D34:Q34"/>
    <mergeCell ref="B3:K3"/>
    <mergeCell ref="B10:C10"/>
    <mergeCell ref="B12:C12"/>
    <mergeCell ref="B7:T7"/>
    <mergeCell ref="B33:C33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33"/>
  <dimension ref="A1:Y478"/>
  <sheetViews>
    <sheetView showGridLines="0" showRowColHeaders="0" topLeftCell="E1" zoomScaleNormal="100" workbookViewId="0">
      <selection activeCell="S17" sqref="S17"/>
    </sheetView>
  </sheetViews>
  <sheetFormatPr baseColWidth="10" defaultColWidth="11.42578125" defaultRowHeight="11.25"/>
  <cols>
    <col min="1" max="1" width="2.7109375" style="19" customWidth="1"/>
    <col min="2" max="2" width="19.28515625" style="29" customWidth="1"/>
    <col min="3" max="3" width="17.42578125" style="12" customWidth="1"/>
    <col min="4" max="15" width="11.42578125" style="29"/>
    <col min="16" max="16" width="3.5703125" style="29" customWidth="1"/>
    <col min="17" max="17" width="2.140625" style="29" customWidth="1"/>
    <col min="18" max="16384" width="11.42578125" style="29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8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9"/>
    </row>
    <row r="5" spans="1:18" s="6" customFormat="1" ht="15.75" customHeight="1">
      <c r="A5" s="13"/>
      <c r="B5" s="1187" t="s">
        <v>1103</v>
      </c>
      <c r="C5" s="413"/>
      <c r="R5" s="92"/>
    </row>
    <row r="6" spans="1:18" s="6" customFormat="1" ht="11.25" customHeight="1">
      <c r="A6" s="13"/>
      <c r="B6" s="14"/>
      <c r="C6" s="413"/>
      <c r="R6" s="92"/>
    </row>
    <row r="7" spans="1:18" s="12" customFormat="1" ht="22.5" customHeight="1">
      <c r="A7" s="493"/>
      <c r="B7" s="2028" t="s">
        <v>1104</v>
      </c>
      <c r="C7" s="2028"/>
      <c r="D7" s="2028"/>
      <c r="E7" s="2028"/>
      <c r="F7" s="2028"/>
      <c r="G7" s="2028"/>
      <c r="H7" s="2028"/>
      <c r="I7" s="2028"/>
      <c r="J7" s="2028"/>
      <c r="K7" s="2028"/>
      <c r="L7" s="2028"/>
      <c r="M7" s="2028"/>
      <c r="N7" s="2028"/>
      <c r="O7" s="2028"/>
    </row>
    <row r="8" spans="1:18" s="12" customFormat="1" ht="6" customHeight="1">
      <c r="A8" s="493"/>
      <c r="B8" s="192"/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  <c r="N8" s="192"/>
      <c r="O8" s="192"/>
    </row>
    <row r="9" spans="1:18" s="6" customFormat="1" ht="56.25" customHeight="1">
      <c r="A9" s="13"/>
      <c r="B9" s="2027" t="s">
        <v>1105</v>
      </c>
      <c r="C9" s="2027"/>
      <c r="D9" s="2027"/>
      <c r="E9" s="2027"/>
      <c r="F9" s="2027"/>
      <c r="G9" s="2027"/>
      <c r="H9" s="2027"/>
      <c r="I9" s="2027"/>
      <c r="J9" s="2027"/>
      <c r="K9" s="2027"/>
      <c r="L9" s="2027"/>
      <c r="M9" s="2027"/>
      <c r="N9" s="2027"/>
      <c r="O9" s="2027"/>
      <c r="R9" s="92"/>
    </row>
    <row r="10" spans="1:18" s="6" customFormat="1" ht="11.25" customHeight="1">
      <c r="A10" s="13"/>
      <c r="B10" s="1099"/>
      <c r="C10" s="1099"/>
      <c r="D10" s="1099"/>
      <c r="E10" s="1099"/>
      <c r="F10" s="1099"/>
      <c r="G10" s="1099"/>
      <c r="H10" s="1099"/>
      <c r="I10" s="1099"/>
      <c r="J10" s="1099"/>
      <c r="K10" s="1099"/>
      <c r="L10" s="1099"/>
      <c r="M10" s="1099"/>
      <c r="N10" s="1099"/>
      <c r="O10" s="1099"/>
      <c r="R10" s="92"/>
    </row>
    <row r="11" spans="1:18" ht="11.25" customHeight="1"/>
    <row r="12" spans="1:18" ht="11.25" customHeight="1">
      <c r="A12" s="16"/>
      <c r="B12" s="1968" t="s">
        <v>26</v>
      </c>
      <c r="C12" s="1969"/>
      <c r="D12" s="1489" t="s">
        <v>319</v>
      </c>
      <c r="E12" s="1489" t="s">
        <v>321</v>
      </c>
      <c r="F12" s="1489" t="s">
        <v>323</v>
      </c>
      <c r="G12" s="1778" t="s">
        <v>328</v>
      </c>
      <c r="H12" s="1489" t="s">
        <v>335</v>
      </c>
      <c r="I12" s="1489" t="s">
        <v>337</v>
      </c>
      <c r="J12" s="1489" t="s">
        <v>342</v>
      </c>
      <c r="K12" s="1489" t="s">
        <v>348</v>
      </c>
      <c r="L12" s="1489" t="s">
        <v>371</v>
      </c>
      <c r="M12" s="1489" t="s">
        <v>395</v>
      </c>
      <c r="N12" s="1489" t="s">
        <v>918</v>
      </c>
      <c r="O12" s="1489" t="s">
        <v>1024</v>
      </c>
    </row>
    <row r="13" spans="1:18" ht="11.25" customHeight="1">
      <c r="A13" s="16"/>
      <c r="B13" s="270" t="s">
        <v>1106</v>
      </c>
      <c r="C13" s="451"/>
      <c r="F13" s="70"/>
      <c r="G13" s="126"/>
      <c r="H13" s="3"/>
      <c r="I13" s="126"/>
      <c r="J13" s="3"/>
      <c r="K13" s="78" t="s">
        <v>1107</v>
      </c>
      <c r="L13" s="78" t="s">
        <v>1108</v>
      </c>
      <c r="M13" s="78" t="s">
        <v>1109</v>
      </c>
      <c r="N13" s="126"/>
      <c r="O13" s="126"/>
      <c r="P13" s="3"/>
    </row>
    <row r="14" spans="1:18" ht="11.25" customHeight="1">
      <c r="A14" s="16"/>
      <c r="B14" s="451"/>
      <c r="C14" s="451"/>
      <c r="E14" s="284" t="s">
        <v>1110</v>
      </c>
      <c r="F14" s="3"/>
      <c r="G14" s="3"/>
      <c r="H14" s="78" t="s">
        <v>1107</v>
      </c>
      <c r="I14" s="126"/>
      <c r="J14" s="78" t="s">
        <v>1107</v>
      </c>
      <c r="K14" s="78" t="s">
        <v>1111</v>
      </c>
      <c r="L14" s="78" t="s">
        <v>1112</v>
      </c>
      <c r="M14" s="78" t="s">
        <v>1111</v>
      </c>
      <c r="N14" s="126"/>
      <c r="O14" s="126"/>
      <c r="P14" s="3"/>
    </row>
    <row r="15" spans="1:18" ht="11.25" customHeight="1">
      <c r="A15" s="16"/>
      <c r="B15" s="451"/>
      <c r="C15" s="451"/>
      <c r="D15" s="284" t="s">
        <v>1113</v>
      </c>
      <c r="E15" s="284" t="s">
        <v>1114</v>
      </c>
      <c r="F15" s="78" t="s">
        <v>1107</v>
      </c>
      <c r="G15" s="78" t="s">
        <v>1107</v>
      </c>
      <c r="H15" s="78" t="s">
        <v>1111</v>
      </c>
      <c r="I15" s="3"/>
      <c r="J15" s="78" t="s">
        <v>1111</v>
      </c>
      <c r="K15" s="78" t="s">
        <v>1115</v>
      </c>
      <c r="L15" s="78" t="s">
        <v>1116</v>
      </c>
      <c r="M15" s="78" t="s">
        <v>1117</v>
      </c>
      <c r="N15" s="126"/>
      <c r="O15" s="78" t="s">
        <v>1118</v>
      </c>
      <c r="P15" s="3"/>
    </row>
    <row r="16" spans="1:18" ht="11.25" customHeight="1">
      <c r="A16" s="16"/>
      <c r="B16" s="419"/>
      <c r="C16" s="29"/>
      <c r="D16" s="284" t="s">
        <v>1114</v>
      </c>
      <c r="E16" s="284" t="s">
        <v>894</v>
      </c>
      <c r="F16" s="78" t="s">
        <v>1111</v>
      </c>
      <c r="G16" s="78" t="s">
        <v>1119</v>
      </c>
      <c r="H16" s="78" t="s">
        <v>1120</v>
      </c>
      <c r="I16" s="78" t="s">
        <v>1121</v>
      </c>
      <c r="J16" s="78" t="s">
        <v>1122</v>
      </c>
      <c r="K16" s="78" t="s">
        <v>1051</v>
      </c>
      <c r="L16" s="78" t="s">
        <v>1123</v>
      </c>
      <c r="M16" s="78" t="s">
        <v>637</v>
      </c>
      <c r="N16" s="78" t="s">
        <v>1124</v>
      </c>
      <c r="O16" s="78" t="s">
        <v>1125</v>
      </c>
      <c r="P16" s="3"/>
    </row>
    <row r="17" spans="1:25" s="36" customFormat="1" ht="11.25" customHeight="1">
      <c r="A17" s="27"/>
      <c r="B17" s="471" t="s">
        <v>310</v>
      </c>
      <c r="C17" s="270" t="s">
        <v>1126</v>
      </c>
      <c r="D17" s="284" t="s">
        <v>894</v>
      </c>
      <c r="E17" s="284" t="s">
        <v>1127</v>
      </c>
      <c r="F17" s="78" t="s">
        <v>1128</v>
      </c>
      <c r="G17" s="78" t="s">
        <v>1129</v>
      </c>
      <c r="H17" s="78" t="s">
        <v>1130</v>
      </c>
      <c r="I17" s="78" t="s">
        <v>1131</v>
      </c>
      <c r="J17" s="78" t="s">
        <v>1130</v>
      </c>
      <c r="K17" s="78" t="s">
        <v>1132</v>
      </c>
      <c r="L17" s="78" t="s">
        <v>1133</v>
      </c>
      <c r="M17" s="78" t="s">
        <v>1130</v>
      </c>
      <c r="N17" s="78" t="s">
        <v>637</v>
      </c>
      <c r="O17" s="78" t="s">
        <v>1134</v>
      </c>
      <c r="P17" s="643"/>
    </row>
    <row r="18" spans="1:25" ht="15" customHeight="1">
      <c r="A18" s="12"/>
      <c r="B18" s="1047" t="s">
        <v>1135</v>
      </c>
      <c r="C18" s="555"/>
      <c r="D18" s="548"/>
      <c r="E18" s="548"/>
      <c r="F18" s="557"/>
      <c r="G18" s="557"/>
      <c r="H18" s="1146"/>
      <c r="I18" s="557"/>
      <c r="J18" s="557"/>
      <c r="K18" s="557"/>
      <c r="L18" s="557"/>
      <c r="M18" s="557"/>
      <c r="N18" s="557"/>
      <c r="O18" s="557"/>
      <c r="P18" s="3"/>
    </row>
    <row r="19" spans="1:25" ht="11.25" customHeight="1">
      <c r="A19" s="12"/>
      <c r="B19" s="224"/>
      <c r="C19" s="224" t="s">
        <v>1136</v>
      </c>
      <c r="D19" s="101">
        <v>1993.4570880000001</v>
      </c>
      <c r="E19" s="101">
        <v>535.24432100000001</v>
      </c>
      <c r="F19" s="334">
        <v>32.4</v>
      </c>
      <c r="G19" s="101">
        <v>2167.0431600000002</v>
      </c>
      <c r="H19" s="334"/>
      <c r="I19" s="101">
        <v>122</v>
      </c>
      <c r="J19" s="334">
        <v>24.9</v>
      </c>
      <c r="K19" s="222">
        <v>1.5</v>
      </c>
      <c r="L19" s="101">
        <v>123.344129</v>
      </c>
      <c r="M19" s="222">
        <v>5.6918169087135304</v>
      </c>
      <c r="N19" s="101">
        <v>0.21459500000000001</v>
      </c>
      <c r="O19" s="584"/>
      <c r="P19" s="3"/>
      <c r="R19" s="597"/>
      <c r="S19" s="597"/>
      <c r="T19" s="597"/>
      <c r="U19" s="597"/>
      <c r="V19" s="597"/>
      <c r="W19" s="597"/>
      <c r="X19" s="597"/>
      <c r="Y19" s="597"/>
    </row>
    <row r="20" spans="1:25" ht="11.25" customHeight="1">
      <c r="A20" s="12"/>
      <c r="B20" s="224"/>
      <c r="C20" s="224" t="s">
        <v>1137</v>
      </c>
      <c r="D20" s="101">
        <v>1871.1580140000001</v>
      </c>
      <c r="E20" s="101">
        <v>427.28701999999998</v>
      </c>
      <c r="F20" s="334">
        <v>32.5</v>
      </c>
      <c r="G20" s="101">
        <v>2009.9187059999999</v>
      </c>
      <c r="H20" s="334"/>
      <c r="I20" s="101">
        <v>76</v>
      </c>
      <c r="J20" s="334">
        <v>24.9</v>
      </c>
      <c r="K20" s="222">
        <v>1.44</v>
      </c>
      <c r="L20" s="101">
        <v>97.088178999999997</v>
      </c>
      <c r="M20" s="222">
        <v>4.8304530282828297</v>
      </c>
      <c r="N20" s="101">
        <v>0.16223899999999999</v>
      </c>
      <c r="O20" s="584"/>
      <c r="P20" s="3"/>
      <c r="R20" s="597"/>
      <c r="S20" s="597"/>
      <c r="T20" s="597"/>
      <c r="U20" s="597"/>
      <c r="V20" s="597"/>
      <c r="W20" s="597"/>
      <c r="X20" s="597"/>
      <c r="Y20" s="597"/>
    </row>
    <row r="21" spans="1:25" ht="11.25" customHeight="1">
      <c r="A21" s="12"/>
      <c r="B21" s="224"/>
      <c r="C21" s="224" t="s">
        <v>1138</v>
      </c>
      <c r="D21" s="101">
        <v>122.299074</v>
      </c>
      <c r="E21" s="101">
        <v>107.957301</v>
      </c>
      <c r="F21" s="334">
        <v>32.299999999999997</v>
      </c>
      <c r="G21" s="101">
        <v>157.12445399999999</v>
      </c>
      <c r="H21" s="334">
        <v>0.1</v>
      </c>
      <c r="I21" s="101">
        <v>46</v>
      </c>
      <c r="J21" s="334">
        <v>24.6</v>
      </c>
      <c r="K21" s="222">
        <v>2.2669999999999999</v>
      </c>
      <c r="L21" s="101">
        <v>26.255949999999999</v>
      </c>
      <c r="M21" s="222">
        <v>16.710288775291499</v>
      </c>
      <c r="N21" s="101">
        <v>5.2356E-2</v>
      </c>
      <c r="O21" s="584"/>
      <c r="P21" s="3"/>
      <c r="R21" s="597"/>
      <c r="S21" s="597"/>
      <c r="T21" s="597"/>
      <c r="U21" s="597"/>
      <c r="V21" s="597"/>
      <c r="W21" s="597"/>
      <c r="X21" s="597"/>
      <c r="Y21" s="597"/>
    </row>
    <row r="22" spans="1:25" ht="11.25" customHeight="1">
      <c r="A22" s="12"/>
      <c r="B22" s="224"/>
      <c r="C22" s="224" t="s">
        <v>1139</v>
      </c>
      <c r="D22" s="101">
        <v>1743.0670009999999</v>
      </c>
      <c r="E22" s="101">
        <v>792.68503699999997</v>
      </c>
      <c r="F22" s="334">
        <v>35.200000000000003</v>
      </c>
      <c r="G22" s="101">
        <v>2022.28565</v>
      </c>
      <c r="H22" s="334">
        <v>0.2</v>
      </c>
      <c r="I22" s="101">
        <v>296</v>
      </c>
      <c r="J22" s="334">
        <v>25.7</v>
      </c>
      <c r="K22" s="585">
        <v>1.611</v>
      </c>
      <c r="L22" s="101">
        <v>386.20462800000001</v>
      </c>
      <c r="M22" s="585">
        <v>19.097432056643399</v>
      </c>
      <c r="N22" s="101">
        <v>1.085699</v>
      </c>
      <c r="O22" s="584"/>
      <c r="P22" s="3"/>
      <c r="R22" s="597"/>
      <c r="S22" s="597"/>
      <c r="T22" s="597"/>
      <c r="U22" s="597"/>
      <c r="V22" s="597"/>
      <c r="W22" s="597"/>
      <c r="X22" s="597"/>
      <c r="Y22" s="597"/>
    </row>
    <row r="23" spans="1:25" ht="11.25" customHeight="1">
      <c r="A23" s="12"/>
      <c r="B23" s="224"/>
      <c r="C23" s="224" t="s">
        <v>1140</v>
      </c>
      <c r="D23" s="101">
        <v>35924.655615000003</v>
      </c>
      <c r="E23" s="101">
        <v>6674.9108900000001</v>
      </c>
      <c r="F23" s="334">
        <v>40.6</v>
      </c>
      <c r="G23" s="101">
        <v>38631.954483000001</v>
      </c>
      <c r="H23" s="334">
        <v>0.4</v>
      </c>
      <c r="I23" s="101">
        <v>5569</v>
      </c>
      <c r="J23" s="334">
        <v>25.6</v>
      </c>
      <c r="K23" s="585">
        <v>2.2240000000000002</v>
      </c>
      <c r="L23" s="101">
        <v>10320.598333</v>
      </c>
      <c r="M23" s="585">
        <v>26.7151855791857</v>
      </c>
      <c r="N23" s="101">
        <v>39.009914999999999</v>
      </c>
      <c r="O23" s="584"/>
      <c r="P23" s="3"/>
      <c r="R23" s="597"/>
      <c r="S23" s="597"/>
      <c r="T23" s="597"/>
      <c r="U23" s="597"/>
      <c r="V23" s="597"/>
      <c r="W23" s="597"/>
      <c r="X23" s="597"/>
      <c r="Y23" s="597"/>
    </row>
    <row r="24" spans="1:25" ht="11.25" customHeight="1">
      <c r="A24" s="12"/>
      <c r="B24" s="224"/>
      <c r="C24" s="224" t="s">
        <v>1141</v>
      </c>
      <c r="D24" s="101">
        <v>44342.080650000004</v>
      </c>
      <c r="E24" s="101">
        <v>8264.1314700000003</v>
      </c>
      <c r="F24" s="334">
        <v>47</v>
      </c>
      <c r="G24" s="101">
        <v>48223.940006999997</v>
      </c>
      <c r="H24" s="334">
        <v>0.6</v>
      </c>
      <c r="I24" s="101">
        <v>6471</v>
      </c>
      <c r="J24" s="334">
        <v>28.1</v>
      </c>
      <c r="K24" s="585">
        <v>1.992</v>
      </c>
      <c r="L24" s="101">
        <v>17823.711389</v>
      </c>
      <c r="M24" s="585">
        <v>36.960296870004399</v>
      </c>
      <c r="N24" s="101">
        <v>84.681067999999996</v>
      </c>
      <c r="O24" s="584"/>
      <c r="P24" s="3"/>
      <c r="R24" s="597"/>
      <c r="S24" s="597"/>
      <c r="T24" s="597"/>
      <c r="U24" s="597"/>
      <c r="V24" s="597"/>
      <c r="W24" s="597"/>
      <c r="X24" s="597"/>
      <c r="Y24" s="597"/>
    </row>
    <row r="25" spans="1:25" ht="11.25" customHeight="1">
      <c r="A25" s="12"/>
      <c r="B25" s="224"/>
      <c r="C25" s="224" t="s">
        <v>1142</v>
      </c>
      <c r="D25" s="101">
        <v>65579.833727000005</v>
      </c>
      <c r="E25" s="101">
        <v>12438.812562999999</v>
      </c>
      <c r="F25" s="334">
        <v>45.1</v>
      </c>
      <c r="G25" s="101">
        <v>71187.990537000005</v>
      </c>
      <c r="H25" s="334">
        <v>1.3</v>
      </c>
      <c r="I25" s="101">
        <v>13553</v>
      </c>
      <c r="J25" s="334">
        <v>28</v>
      </c>
      <c r="K25" s="585">
        <v>2.1280000000000001</v>
      </c>
      <c r="L25" s="101">
        <v>34142.515646</v>
      </c>
      <c r="M25" s="585">
        <v>47.961061112203197</v>
      </c>
      <c r="N25" s="101">
        <v>260.56954999999999</v>
      </c>
      <c r="O25" s="584"/>
      <c r="P25" s="3"/>
      <c r="R25" s="597"/>
      <c r="S25" s="597"/>
      <c r="T25" s="597"/>
      <c r="U25" s="597"/>
      <c r="V25" s="597"/>
      <c r="W25" s="597"/>
      <c r="X25" s="597"/>
      <c r="Y25" s="597"/>
    </row>
    <row r="26" spans="1:25" ht="11.25" customHeight="1">
      <c r="A26" s="12"/>
      <c r="B26" s="224"/>
      <c r="C26" s="224" t="s">
        <v>1143</v>
      </c>
      <c r="D26" s="101">
        <v>52605.077943999997</v>
      </c>
      <c r="E26" s="101">
        <v>10854.959666999999</v>
      </c>
      <c r="F26" s="334">
        <v>45</v>
      </c>
      <c r="G26" s="101">
        <v>57489.320154000001</v>
      </c>
      <c r="H26" s="334">
        <v>1.1000000000000001</v>
      </c>
      <c r="I26" s="101">
        <v>10374</v>
      </c>
      <c r="J26" s="334">
        <v>28.4</v>
      </c>
      <c r="K26" s="585">
        <v>2.0569999999999999</v>
      </c>
      <c r="L26" s="101">
        <v>26647.489291000002</v>
      </c>
      <c r="M26" s="585">
        <v>46.352068905351103</v>
      </c>
      <c r="N26" s="101">
        <v>185.39798500000001</v>
      </c>
      <c r="O26" s="584"/>
      <c r="P26" s="3"/>
      <c r="R26" s="597"/>
      <c r="S26" s="597"/>
      <c r="T26" s="597"/>
      <c r="U26" s="597"/>
      <c r="V26" s="597"/>
      <c r="W26" s="597"/>
      <c r="X26" s="597"/>
      <c r="Y26" s="597"/>
    </row>
    <row r="27" spans="1:25" ht="11.25" customHeight="1">
      <c r="A27" s="12"/>
      <c r="B27" s="224"/>
      <c r="C27" s="224" t="s">
        <v>1144</v>
      </c>
      <c r="D27" s="101">
        <v>12974.755783000001</v>
      </c>
      <c r="E27" s="101">
        <v>1583.8528960000001</v>
      </c>
      <c r="F27" s="334">
        <v>45.7</v>
      </c>
      <c r="G27" s="101">
        <v>13698.670383000001</v>
      </c>
      <c r="H27" s="334">
        <v>2.1</v>
      </c>
      <c r="I27" s="101">
        <v>3179</v>
      </c>
      <c r="J27" s="334">
        <v>26.4</v>
      </c>
      <c r="K27" s="585">
        <v>2.427</v>
      </c>
      <c r="L27" s="101">
        <v>7495.026355</v>
      </c>
      <c r="M27" s="585">
        <v>54.713531645387299</v>
      </c>
      <c r="N27" s="101">
        <v>75.171565000000001</v>
      </c>
      <c r="O27" s="584"/>
      <c r="P27" s="3"/>
      <c r="R27" s="597"/>
      <c r="S27" s="597"/>
      <c r="T27" s="597"/>
      <c r="U27" s="597"/>
      <c r="V27" s="597"/>
      <c r="W27" s="597"/>
      <c r="X27" s="597"/>
      <c r="Y27" s="597"/>
    </row>
    <row r="28" spans="1:25" ht="11.25" customHeight="1">
      <c r="A28" s="12"/>
      <c r="B28" s="224"/>
      <c r="C28" s="224" t="s">
        <v>1145</v>
      </c>
      <c r="D28" s="101">
        <v>26482.658038000001</v>
      </c>
      <c r="E28" s="101">
        <v>4068.8073920000002</v>
      </c>
      <c r="F28" s="334">
        <v>38.5</v>
      </c>
      <c r="G28" s="101">
        <v>28047.919093</v>
      </c>
      <c r="H28" s="334">
        <v>3.9</v>
      </c>
      <c r="I28" s="101">
        <v>8417</v>
      </c>
      <c r="J28" s="334">
        <v>27.1</v>
      </c>
      <c r="K28" s="585">
        <v>2.2879999999999998</v>
      </c>
      <c r="L28" s="101">
        <v>16762.429821000002</v>
      </c>
      <c r="M28" s="585">
        <v>59.763541692415401</v>
      </c>
      <c r="N28" s="101">
        <v>297.41249399999998</v>
      </c>
      <c r="O28" s="584"/>
      <c r="P28" s="3"/>
      <c r="R28" s="597"/>
      <c r="S28" s="597"/>
      <c r="T28" s="597"/>
      <c r="U28" s="597"/>
      <c r="V28" s="597"/>
      <c r="W28" s="597"/>
      <c r="X28" s="597"/>
      <c r="Y28" s="597"/>
    </row>
    <row r="29" spans="1:25" ht="11.25" customHeight="1">
      <c r="A29" s="12"/>
      <c r="B29" s="224"/>
      <c r="C29" s="224" t="s">
        <v>1146</v>
      </c>
      <c r="D29" s="101">
        <v>21815.428604000001</v>
      </c>
      <c r="E29" s="101">
        <v>3466.7888419999999</v>
      </c>
      <c r="F29" s="334">
        <v>37.9</v>
      </c>
      <c r="G29" s="101">
        <v>23130.417001999998</v>
      </c>
      <c r="H29" s="334">
        <v>3.3</v>
      </c>
      <c r="I29" s="101">
        <v>5598</v>
      </c>
      <c r="J29" s="334">
        <v>26.8</v>
      </c>
      <c r="K29" s="585">
        <v>2.2669999999999999</v>
      </c>
      <c r="L29" s="101">
        <v>13213.916773999999</v>
      </c>
      <c r="M29" s="585">
        <v>57.127879591869998</v>
      </c>
      <c r="N29" s="101">
        <v>203.15671900000001</v>
      </c>
      <c r="O29" s="584"/>
      <c r="P29" s="3"/>
      <c r="R29" s="597"/>
      <c r="S29" s="597"/>
      <c r="T29" s="597"/>
      <c r="U29" s="597"/>
      <c r="V29" s="597"/>
      <c r="W29" s="597"/>
      <c r="X29" s="597"/>
      <c r="Y29" s="597"/>
    </row>
    <row r="30" spans="1:25" ht="11.25" customHeight="1">
      <c r="A30" s="12"/>
      <c r="B30" s="224"/>
      <c r="C30" s="224" t="s">
        <v>1147</v>
      </c>
      <c r="D30" s="101">
        <v>4667.2294339999999</v>
      </c>
      <c r="E30" s="101">
        <v>602.01855</v>
      </c>
      <c r="F30" s="334">
        <v>41.6</v>
      </c>
      <c r="G30" s="101">
        <v>4917.5020910000003</v>
      </c>
      <c r="H30" s="334">
        <v>6.7</v>
      </c>
      <c r="I30" s="101">
        <v>2819</v>
      </c>
      <c r="J30" s="334">
        <v>28.6</v>
      </c>
      <c r="K30" s="585">
        <v>2.39</v>
      </c>
      <c r="L30" s="101">
        <v>3548.5130469999999</v>
      </c>
      <c r="M30" s="585">
        <v>72.160885370938203</v>
      </c>
      <c r="N30" s="101">
        <v>94.255775</v>
      </c>
      <c r="O30" s="584"/>
      <c r="P30" s="3"/>
      <c r="R30" s="597"/>
      <c r="S30" s="597"/>
      <c r="T30" s="597"/>
      <c r="U30" s="597"/>
      <c r="V30" s="597"/>
      <c r="W30" s="597"/>
      <c r="X30" s="597"/>
      <c r="Y30" s="597"/>
    </row>
    <row r="31" spans="1:25" ht="11.25" customHeight="1">
      <c r="A31" s="12"/>
      <c r="B31" s="224"/>
      <c r="C31" s="224" t="s">
        <v>1148</v>
      </c>
      <c r="D31" s="101">
        <v>1867.11725</v>
      </c>
      <c r="E31" s="101">
        <v>202.578172</v>
      </c>
      <c r="F31" s="334">
        <v>36.4</v>
      </c>
      <c r="G31" s="101">
        <v>1940.8187459999999</v>
      </c>
      <c r="H31" s="334">
        <v>19.899999999999999</v>
      </c>
      <c r="I31" s="101">
        <v>2218</v>
      </c>
      <c r="J31" s="334">
        <v>31.3</v>
      </c>
      <c r="K31" s="585">
        <v>2.3889999999999998</v>
      </c>
      <c r="L31" s="101">
        <v>1980.012772</v>
      </c>
      <c r="M31" s="585">
        <v>102.019458338435</v>
      </c>
      <c r="N31" s="101">
        <v>120.562575</v>
      </c>
      <c r="O31" s="584"/>
      <c r="P31" s="3"/>
      <c r="R31" s="597"/>
      <c r="S31" s="597"/>
      <c r="T31" s="597"/>
      <c r="U31" s="597"/>
      <c r="V31" s="597"/>
      <c r="W31" s="597"/>
      <c r="X31" s="597"/>
      <c r="Y31" s="597"/>
    </row>
    <row r="32" spans="1:25" ht="11.25" customHeight="1">
      <c r="A32" s="12"/>
      <c r="B32" s="224"/>
      <c r="C32" s="224" t="s">
        <v>1149</v>
      </c>
      <c r="D32" s="101">
        <v>1191.217427</v>
      </c>
      <c r="E32" s="101">
        <v>147.91550799999999</v>
      </c>
      <c r="F32" s="334">
        <v>36.200000000000003</v>
      </c>
      <c r="G32" s="101">
        <v>1244.7484480000001</v>
      </c>
      <c r="H32" s="334">
        <v>13.9</v>
      </c>
      <c r="I32" s="101">
        <v>1385</v>
      </c>
      <c r="J32" s="334">
        <v>31.5</v>
      </c>
      <c r="K32" s="585">
        <v>2.4700000000000002</v>
      </c>
      <c r="L32" s="101">
        <v>1206.488711</v>
      </c>
      <c r="M32" s="585">
        <v>96.926307716111296</v>
      </c>
      <c r="N32" s="101">
        <v>54.231949999999998</v>
      </c>
      <c r="O32" s="584"/>
      <c r="P32" s="3"/>
      <c r="R32" s="597"/>
      <c r="S32" s="597"/>
      <c r="T32" s="597"/>
      <c r="U32" s="597"/>
      <c r="V32" s="597"/>
      <c r="W32" s="597"/>
      <c r="X32" s="597"/>
      <c r="Y32" s="597"/>
    </row>
    <row r="33" spans="1:25" ht="11.25" customHeight="1">
      <c r="A33" s="12"/>
      <c r="B33" s="224"/>
      <c r="C33" s="224" t="s">
        <v>1150</v>
      </c>
      <c r="D33" s="101">
        <v>319.95705600000002</v>
      </c>
      <c r="E33" s="101">
        <v>37.544665000000002</v>
      </c>
      <c r="F33" s="334">
        <v>35.299999999999997</v>
      </c>
      <c r="G33" s="101">
        <v>333.20869399999998</v>
      </c>
      <c r="H33" s="334">
        <v>24.1</v>
      </c>
      <c r="I33" s="101">
        <v>453</v>
      </c>
      <c r="J33" s="334">
        <v>30.9</v>
      </c>
      <c r="K33" s="585">
        <v>2.2400000000000002</v>
      </c>
      <c r="L33" s="101">
        <v>359.17786100000001</v>
      </c>
      <c r="M33" s="585">
        <v>107.793664291364</v>
      </c>
      <c r="N33" s="101">
        <v>24.740297000000002</v>
      </c>
      <c r="O33" s="584"/>
      <c r="P33" s="3"/>
      <c r="R33" s="597"/>
      <c r="S33" s="597"/>
      <c r="T33" s="597"/>
      <c r="U33" s="597"/>
      <c r="V33" s="597"/>
      <c r="W33" s="597"/>
      <c r="X33" s="597"/>
      <c r="Y33" s="597"/>
    </row>
    <row r="34" spans="1:25" ht="11.25" customHeight="1">
      <c r="A34" s="12"/>
      <c r="B34" s="224"/>
      <c r="C34" s="224" t="s">
        <v>1151</v>
      </c>
      <c r="D34" s="101">
        <v>355.942767</v>
      </c>
      <c r="E34" s="101">
        <v>17.117999000000001</v>
      </c>
      <c r="F34" s="334">
        <v>40.4</v>
      </c>
      <c r="G34" s="101">
        <v>362.861604</v>
      </c>
      <c r="H34" s="334">
        <v>36.700000000000003</v>
      </c>
      <c r="I34" s="101">
        <v>380</v>
      </c>
      <c r="J34" s="334">
        <v>31.1</v>
      </c>
      <c r="K34" s="585">
        <v>2.2509999999999999</v>
      </c>
      <c r="L34" s="101">
        <v>414.34620000000001</v>
      </c>
      <c r="M34" s="585">
        <v>114.188493748708</v>
      </c>
      <c r="N34" s="101">
        <v>41.590328</v>
      </c>
      <c r="O34" s="584"/>
      <c r="P34" s="3"/>
      <c r="R34" s="597"/>
      <c r="S34" s="597"/>
      <c r="T34" s="597"/>
      <c r="U34" s="597"/>
      <c r="V34" s="597"/>
      <c r="W34" s="597"/>
      <c r="X34" s="597"/>
      <c r="Y34" s="597"/>
    </row>
    <row r="35" spans="1:25" ht="11.25" customHeight="1">
      <c r="A35" s="12"/>
      <c r="B35" s="224"/>
      <c r="C35" s="224" t="s">
        <v>1152</v>
      </c>
      <c r="D35" s="101">
        <v>5434.2507949999999</v>
      </c>
      <c r="E35" s="101">
        <v>352.47634699999998</v>
      </c>
      <c r="F35" s="334">
        <v>49.2</v>
      </c>
      <c r="G35" s="101">
        <v>5607.6563150000002</v>
      </c>
      <c r="H35" s="334">
        <v>100</v>
      </c>
      <c r="I35" s="101">
        <v>1774</v>
      </c>
      <c r="J35" s="334">
        <v>32</v>
      </c>
      <c r="K35" s="585">
        <v>1.704</v>
      </c>
      <c r="L35" s="101">
        <v>10101.393765000001</v>
      </c>
      <c r="M35" s="585">
        <v>180.13575008118201</v>
      </c>
      <c r="N35" s="101">
        <v>1337.288597</v>
      </c>
      <c r="O35" s="1261">
        <v>-1337.288597</v>
      </c>
      <c r="P35" s="3"/>
      <c r="R35" s="597"/>
      <c r="S35" s="597"/>
      <c r="T35" s="597"/>
      <c r="U35" s="597"/>
      <c r="V35" s="597"/>
      <c r="W35" s="597"/>
      <c r="X35" s="597"/>
      <c r="Y35" s="597"/>
    </row>
    <row r="36" spans="1:25" ht="11.25" customHeight="1">
      <c r="A36" s="12"/>
      <c r="B36" s="872" t="s">
        <v>1153</v>
      </c>
      <c r="C36" s="872"/>
      <c r="D36" s="653">
        <v>183367.12016399999</v>
      </c>
      <c r="E36" s="653">
        <v>33329.646192</v>
      </c>
      <c r="F36" s="873">
        <v>43.392263277219001</v>
      </c>
      <c r="G36" s="653">
        <v>197829.607991</v>
      </c>
      <c r="H36" s="873">
        <v>4.3</v>
      </c>
      <c r="I36" s="653">
        <v>38420</v>
      </c>
      <c r="J36" s="873">
        <v>27.5</v>
      </c>
      <c r="K36" s="874">
        <v>2.1150000000000002</v>
      </c>
      <c r="L36" s="653">
        <v>91640.210483000003</v>
      </c>
      <c r="M36" s="874">
        <v>46.322798398897397</v>
      </c>
      <c r="N36" s="653">
        <v>2140.8244930000001</v>
      </c>
      <c r="O36" s="653">
        <v>-1337.288597</v>
      </c>
      <c r="P36" s="3"/>
      <c r="R36" s="597"/>
      <c r="S36" s="597"/>
      <c r="T36" s="597"/>
      <c r="U36" s="597"/>
      <c r="V36" s="597"/>
      <c r="W36" s="597"/>
      <c r="X36" s="597"/>
      <c r="Y36" s="597"/>
    </row>
    <row r="37" spans="1:25" ht="15" customHeight="1">
      <c r="A37" s="12"/>
      <c r="B37" s="971" t="s">
        <v>1154</v>
      </c>
      <c r="C37" s="224"/>
      <c r="D37" s="37"/>
      <c r="E37" s="37"/>
      <c r="F37" s="3"/>
      <c r="G37" s="37"/>
      <c r="H37" s="983"/>
      <c r="I37" s="37"/>
      <c r="J37" s="37"/>
      <c r="K37" s="986"/>
      <c r="L37" s="37"/>
      <c r="M37" s="37"/>
      <c r="N37" s="37"/>
      <c r="O37" s="2"/>
      <c r="P37" s="3"/>
    </row>
    <row r="38" spans="1:25" ht="11.25" customHeight="1">
      <c r="A38" s="12"/>
      <c r="B38" s="224"/>
      <c r="C38" s="1555" t="s">
        <v>1136</v>
      </c>
      <c r="D38" s="101">
        <v>52426.771073000004</v>
      </c>
      <c r="E38" s="101">
        <v>109545.788478</v>
      </c>
      <c r="F38" s="334">
        <v>48</v>
      </c>
      <c r="G38" s="101">
        <v>104967.77624000001</v>
      </c>
      <c r="H38" s="334">
        <v>0.1</v>
      </c>
      <c r="I38" s="101">
        <v>1515</v>
      </c>
      <c r="J38" s="334">
        <v>26.4</v>
      </c>
      <c r="K38" s="334">
        <v>2.274</v>
      </c>
      <c r="L38" s="101">
        <v>15916.486336</v>
      </c>
      <c r="M38" s="334">
        <v>15.1632118981051</v>
      </c>
      <c r="N38" s="101">
        <v>23.116271000000001</v>
      </c>
      <c r="O38" s="101"/>
      <c r="P38" s="3"/>
    </row>
    <row r="39" spans="1:25" ht="11.25" customHeight="1">
      <c r="A39" s="12"/>
      <c r="B39" s="224"/>
      <c r="C39" s="1555" t="s">
        <v>1137</v>
      </c>
      <c r="D39" s="101">
        <v>29843.742332000002</v>
      </c>
      <c r="E39" s="101">
        <v>62653.689745999996</v>
      </c>
      <c r="F39" s="334">
        <v>45</v>
      </c>
      <c r="G39" s="101">
        <v>58030.290845000003</v>
      </c>
      <c r="H39" s="334">
        <v>0.1</v>
      </c>
      <c r="I39" s="101">
        <v>260</v>
      </c>
      <c r="J39" s="334">
        <v>27.9</v>
      </c>
      <c r="K39" s="334">
        <v>2.1669999999999998</v>
      </c>
      <c r="L39" s="101">
        <v>6940.6769889999996</v>
      </c>
      <c r="M39" s="334">
        <v>11.9604380538755</v>
      </c>
      <c r="N39" s="101">
        <v>8.6466530000000006</v>
      </c>
      <c r="O39" s="101"/>
      <c r="P39" s="3"/>
      <c r="S39" s="586"/>
    </row>
    <row r="40" spans="1:25" ht="11.25" customHeight="1">
      <c r="A40" s="12"/>
      <c r="B40" s="224"/>
      <c r="C40" s="1555" t="s">
        <v>1138</v>
      </c>
      <c r="D40" s="101">
        <v>22583.028740999998</v>
      </c>
      <c r="E40" s="101">
        <v>46892.098731999999</v>
      </c>
      <c r="F40" s="334">
        <v>51.9</v>
      </c>
      <c r="G40" s="101">
        <v>46937.485395000003</v>
      </c>
      <c r="H40" s="334">
        <v>0.1</v>
      </c>
      <c r="I40" s="101">
        <v>1255</v>
      </c>
      <c r="J40" s="334">
        <v>24.5</v>
      </c>
      <c r="K40" s="334">
        <v>2.407</v>
      </c>
      <c r="L40" s="101">
        <v>8975.8093470000003</v>
      </c>
      <c r="M40" s="334">
        <v>19.122902029080901</v>
      </c>
      <c r="N40" s="101">
        <v>14.469618000000001</v>
      </c>
      <c r="O40" s="101"/>
      <c r="P40" s="3"/>
      <c r="R40" s="586"/>
      <c r="S40" s="586"/>
    </row>
    <row r="41" spans="1:25" ht="11.25" customHeight="1">
      <c r="A41" s="12"/>
      <c r="B41" s="224"/>
      <c r="C41" s="1555" t="s">
        <v>1139</v>
      </c>
      <c r="D41" s="101">
        <v>30488.933464000002</v>
      </c>
      <c r="E41" s="101">
        <v>62240.888543000001</v>
      </c>
      <c r="F41" s="334">
        <v>48.7</v>
      </c>
      <c r="G41" s="101">
        <v>60792.765954000002</v>
      </c>
      <c r="H41" s="334">
        <v>0.2</v>
      </c>
      <c r="I41" s="101">
        <v>863</v>
      </c>
      <c r="J41" s="334">
        <v>23.7</v>
      </c>
      <c r="K41" s="334">
        <v>2.448</v>
      </c>
      <c r="L41" s="101">
        <v>13236.411629</v>
      </c>
      <c r="M41" s="334">
        <v>21.773004437757599</v>
      </c>
      <c r="N41" s="101">
        <v>27.495426999999999</v>
      </c>
      <c r="O41" s="101"/>
      <c r="P41" s="3"/>
      <c r="R41" s="586"/>
      <c r="S41" s="586"/>
    </row>
    <row r="42" spans="1:25" ht="11.25" customHeight="1">
      <c r="A42" s="12"/>
      <c r="B42" s="224"/>
      <c r="C42" s="1555" t="s">
        <v>1140</v>
      </c>
      <c r="D42" s="101">
        <v>101613.33911099999</v>
      </c>
      <c r="E42" s="101">
        <v>73450.860354999997</v>
      </c>
      <c r="F42" s="334">
        <v>49.8</v>
      </c>
      <c r="G42" s="101">
        <v>138208.92428400001</v>
      </c>
      <c r="H42" s="334">
        <v>0.4</v>
      </c>
      <c r="I42" s="101">
        <v>3069</v>
      </c>
      <c r="J42" s="334">
        <v>24</v>
      </c>
      <c r="K42" s="334">
        <v>2.347</v>
      </c>
      <c r="L42" s="101">
        <v>43247.383044000002</v>
      </c>
      <c r="M42" s="334">
        <v>31.2913100713617</v>
      </c>
      <c r="N42" s="101">
        <v>121.667306</v>
      </c>
      <c r="O42" s="101"/>
      <c r="P42" s="3"/>
      <c r="R42" s="586"/>
      <c r="S42" s="586"/>
    </row>
    <row r="43" spans="1:25" ht="11.25" customHeight="1">
      <c r="A43" s="12"/>
      <c r="B43" s="224"/>
      <c r="C43" s="1555" t="s">
        <v>1141</v>
      </c>
      <c r="D43" s="101">
        <v>106903.98551899999</v>
      </c>
      <c r="E43" s="101">
        <v>60828.050139999999</v>
      </c>
      <c r="F43" s="334">
        <v>39.9</v>
      </c>
      <c r="G43" s="101">
        <v>131188.533414</v>
      </c>
      <c r="H43" s="334">
        <v>0.6</v>
      </c>
      <c r="I43" s="101">
        <v>2480</v>
      </c>
      <c r="J43" s="334">
        <v>25.6</v>
      </c>
      <c r="K43" s="334">
        <v>2.0139999999999998</v>
      </c>
      <c r="L43" s="101">
        <v>51897.529489</v>
      </c>
      <c r="M43" s="334">
        <v>39.559501229595803</v>
      </c>
      <c r="N43" s="101">
        <v>213.040266</v>
      </c>
      <c r="O43" s="101"/>
      <c r="P43" s="3"/>
      <c r="R43" s="586"/>
      <c r="S43" s="586"/>
    </row>
    <row r="44" spans="1:25" ht="11.25" customHeight="1">
      <c r="A44" s="12"/>
      <c r="B44" s="224"/>
      <c r="C44" s="1555" t="s">
        <v>1142</v>
      </c>
      <c r="D44" s="101">
        <v>179825.584015</v>
      </c>
      <c r="E44" s="101">
        <v>96801.101127000002</v>
      </c>
      <c r="F44" s="334">
        <v>50.4</v>
      </c>
      <c r="G44" s="101">
        <v>228582.171225</v>
      </c>
      <c r="H44" s="334">
        <v>1.3</v>
      </c>
      <c r="I44" s="101">
        <v>6197</v>
      </c>
      <c r="J44" s="334">
        <v>24.1</v>
      </c>
      <c r="K44" s="334">
        <v>2.2839999999999998</v>
      </c>
      <c r="L44" s="101">
        <v>118154.594308</v>
      </c>
      <c r="M44" s="334">
        <v>51.690205616122597</v>
      </c>
      <c r="N44" s="101">
        <v>737.15481199999999</v>
      </c>
      <c r="O44" s="101"/>
      <c r="P44" s="3"/>
      <c r="R44" s="586"/>
      <c r="S44" s="586"/>
    </row>
    <row r="45" spans="1:25" ht="11.25" customHeight="1">
      <c r="A45" s="12"/>
      <c r="B45" s="224"/>
      <c r="C45" s="1555" t="s">
        <v>1143</v>
      </c>
      <c r="D45" s="101">
        <v>140618.837864</v>
      </c>
      <c r="E45" s="101">
        <v>75670.857497999998</v>
      </c>
      <c r="F45" s="334">
        <v>51.4</v>
      </c>
      <c r="G45" s="101">
        <v>179517.590857</v>
      </c>
      <c r="H45" s="334">
        <v>1.1000000000000001</v>
      </c>
      <c r="I45" s="101">
        <v>4763</v>
      </c>
      <c r="J45" s="334">
        <v>24.4</v>
      </c>
      <c r="K45" s="334">
        <v>2.3119999999999998</v>
      </c>
      <c r="L45" s="101">
        <v>89622.951480999996</v>
      </c>
      <c r="M45" s="334">
        <v>49.924328336375602</v>
      </c>
      <c r="N45" s="101">
        <v>500.80511999999999</v>
      </c>
      <c r="O45" s="101"/>
      <c r="P45" s="3"/>
      <c r="R45" s="586"/>
      <c r="S45" s="586"/>
    </row>
    <row r="46" spans="1:25" ht="11.25" customHeight="1">
      <c r="A46" s="12"/>
      <c r="B46" s="224"/>
      <c r="C46" s="1555" t="s">
        <v>1144</v>
      </c>
      <c r="D46" s="101">
        <v>39206.746150999999</v>
      </c>
      <c r="E46" s="101">
        <v>21130.243629000001</v>
      </c>
      <c r="F46" s="334">
        <v>46.7</v>
      </c>
      <c r="G46" s="101">
        <v>49064.580368000003</v>
      </c>
      <c r="H46" s="334">
        <v>2.1</v>
      </c>
      <c r="I46" s="101">
        <v>1434</v>
      </c>
      <c r="J46" s="334">
        <v>23.3</v>
      </c>
      <c r="K46" s="334">
        <v>2.1800000000000002</v>
      </c>
      <c r="L46" s="101">
        <v>28531.642827</v>
      </c>
      <c r="M46" s="334">
        <v>58.151201157746698</v>
      </c>
      <c r="N46" s="101">
        <v>236.349692</v>
      </c>
      <c r="O46" s="101"/>
      <c r="P46" s="3"/>
      <c r="R46" s="586"/>
      <c r="S46" s="586"/>
    </row>
    <row r="47" spans="1:25" ht="11.25" customHeight="1">
      <c r="A47" s="12"/>
      <c r="B47" s="224"/>
      <c r="C47" s="1555" t="s">
        <v>1145</v>
      </c>
      <c r="D47" s="101">
        <v>47507.891627999998</v>
      </c>
      <c r="E47" s="101">
        <v>34702.961832000001</v>
      </c>
      <c r="F47" s="334">
        <v>52.5</v>
      </c>
      <c r="G47" s="101">
        <v>65718.730744</v>
      </c>
      <c r="H47" s="334">
        <v>4</v>
      </c>
      <c r="I47" s="101">
        <v>4098</v>
      </c>
      <c r="J47" s="334">
        <v>23</v>
      </c>
      <c r="K47" s="334">
        <v>2.3929999999999998</v>
      </c>
      <c r="L47" s="101">
        <v>45505.778463000002</v>
      </c>
      <c r="M47" s="334">
        <v>69.243240013661705</v>
      </c>
      <c r="N47" s="101">
        <v>612.38083400000005</v>
      </c>
      <c r="O47" s="101"/>
      <c r="P47" s="3"/>
      <c r="R47" s="586"/>
      <c r="S47" s="586"/>
    </row>
    <row r="48" spans="1:25" ht="11.25" customHeight="1">
      <c r="A48" s="12"/>
      <c r="B48" s="224"/>
      <c r="C48" s="1555" t="s">
        <v>1146</v>
      </c>
      <c r="D48" s="101">
        <v>37396.642774</v>
      </c>
      <c r="E48" s="101">
        <v>26181.282641000002</v>
      </c>
      <c r="F48" s="334">
        <v>52.8</v>
      </c>
      <c r="G48" s="101">
        <v>51218.240420000002</v>
      </c>
      <c r="H48" s="334">
        <v>3.4</v>
      </c>
      <c r="I48" s="101">
        <v>2661</v>
      </c>
      <c r="J48" s="334">
        <v>22.9</v>
      </c>
      <c r="K48" s="334">
        <v>2.4060000000000001</v>
      </c>
      <c r="L48" s="101">
        <v>33775.492250000003</v>
      </c>
      <c r="M48" s="334">
        <v>65.944265115384894</v>
      </c>
      <c r="N48" s="101">
        <v>402.23864500000002</v>
      </c>
      <c r="O48" s="101"/>
      <c r="P48" s="3"/>
      <c r="R48" s="586"/>
      <c r="S48" s="586"/>
    </row>
    <row r="49" spans="1:19" ht="11.25" customHeight="1">
      <c r="A49" s="12"/>
      <c r="B49" s="224"/>
      <c r="C49" s="1555" t="s">
        <v>1147</v>
      </c>
      <c r="D49" s="101">
        <v>10111.248853999999</v>
      </c>
      <c r="E49" s="101">
        <v>8521.6791909999993</v>
      </c>
      <c r="F49" s="334">
        <v>51.5</v>
      </c>
      <c r="G49" s="101">
        <v>14500.490324</v>
      </c>
      <c r="H49" s="334">
        <v>6.3</v>
      </c>
      <c r="I49" s="101">
        <v>1437</v>
      </c>
      <c r="J49" s="334">
        <v>23.3</v>
      </c>
      <c r="K49" s="334">
        <v>2.3460000000000001</v>
      </c>
      <c r="L49" s="101">
        <v>11730.286212999999</v>
      </c>
      <c r="M49" s="334">
        <v>80.895790079491405</v>
      </c>
      <c r="N49" s="101">
        <v>210.142189</v>
      </c>
      <c r="O49" s="101"/>
      <c r="P49" s="3"/>
      <c r="R49" s="586"/>
      <c r="S49" s="586"/>
    </row>
    <row r="50" spans="1:19" ht="11.25" customHeight="1">
      <c r="A50" s="12"/>
      <c r="B50" s="224"/>
      <c r="C50" s="1555" t="s">
        <v>1148</v>
      </c>
      <c r="D50" s="101">
        <v>4938.2374339999997</v>
      </c>
      <c r="E50" s="101">
        <v>5750.9076660000001</v>
      </c>
      <c r="F50" s="334">
        <v>49.3</v>
      </c>
      <c r="G50" s="101">
        <v>7774.6895029999996</v>
      </c>
      <c r="H50" s="334">
        <v>14.6</v>
      </c>
      <c r="I50" s="101">
        <v>1436</v>
      </c>
      <c r="J50" s="334">
        <v>26.7</v>
      </c>
      <c r="K50" s="334">
        <v>2.1320000000000001</v>
      </c>
      <c r="L50" s="101">
        <v>9765.0458660000004</v>
      </c>
      <c r="M50" s="334">
        <v>125.600461114646</v>
      </c>
      <c r="N50" s="101">
        <v>302.82159799999999</v>
      </c>
      <c r="O50" s="101"/>
      <c r="P50" s="3"/>
      <c r="R50" s="586"/>
      <c r="S50" s="586"/>
    </row>
    <row r="51" spans="1:19" ht="11.25" customHeight="1">
      <c r="A51" s="12"/>
      <c r="B51" s="224"/>
      <c r="C51" s="1555" t="s">
        <v>1149</v>
      </c>
      <c r="D51" s="101">
        <v>4280.9146989999999</v>
      </c>
      <c r="E51" s="101">
        <v>5643.5372470000002</v>
      </c>
      <c r="F51" s="334">
        <v>49.3</v>
      </c>
      <c r="G51" s="101">
        <v>7061.9228940000003</v>
      </c>
      <c r="H51" s="334">
        <v>13.5</v>
      </c>
      <c r="I51" s="101">
        <v>871</v>
      </c>
      <c r="J51" s="334">
        <v>26.7</v>
      </c>
      <c r="K51" s="334">
        <v>2.0459999999999998</v>
      </c>
      <c r="L51" s="101">
        <v>8975.5021030000007</v>
      </c>
      <c r="M51" s="334">
        <v>127.09714107224001</v>
      </c>
      <c r="N51" s="101">
        <v>254.730659</v>
      </c>
      <c r="O51" s="101"/>
      <c r="P51" s="3"/>
      <c r="R51" s="586"/>
      <c r="S51" s="586"/>
    </row>
    <row r="52" spans="1:19" ht="11.25" customHeight="1">
      <c r="A52" s="12"/>
      <c r="B52" s="224"/>
      <c r="C52" s="1555" t="s">
        <v>1150</v>
      </c>
      <c r="D52" s="101">
        <v>620.66446399999995</v>
      </c>
      <c r="E52" s="101">
        <v>87.369747000000004</v>
      </c>
      <c r="F52" s="334">
        <v>53.1</v>
      </c>
      <c r="G52" s="101">
        <v>667.05666399999996</v>
      </c>
      <c r="H52" s="334">
        <v>24.6</v>
      </c>
      <c r="I52" s="101">
        <v>496</v>
      </c>
      <c r="J52" s="334">
        <v>26.2</v>
      </c>
      <c r="K52" s="334">
        <v>2.9929999999999999</v>
      </c>
      <c r="L52" s="101">
        <v>730.31993299999999</v>
      </c>
      <c r="M52" s="334">
        <v>109.483942281701</v>
      </c>
      <c r="N52" s="101">
        <v>42.465359999999997</v>
      </c>
      <c r="O52" s="101"/>
      <c r="P52" s="3"/>
      <c r="R52" s="586"/>
      <c r="S52" s="586"/>
    </row>
    <row r="53" spans="1:19" ht="11.25" customHeight="1">
      <c r="A53" s="12"/>
      <c r="B53" s="224"/>
      <c r="C53" s="1555" t="s">
        <v>1151</v>
      </c>
      <c r="D53" s="101">
        <v>36.658270999999999</v>
      </c>
      <c r="E53" s="101">
        <v>20.000672000000002</v>
      </c>
      <c r="F53" s="334">
        <v>45.3</v>
      </c>
      <c r="G53" s="101">
        <v>45.709944999999998</v>
      </c>
      <c r="H53" s="334">
        <v>35.5</v>
      </c>
      <c r="I53" s="101">
        <v>69</v>
      </c>
      <c r="J53" s="334">
        <v>34.200000000000003</v>
      </c>
      <c r="K53" s="334">
        <v>2.9580000000000002</v>
      </c>
      <c r="L53" s="101">
        <v>59.22383</v>
      </c>
      <c r="M53" s="334">
        <v>129.56443067258101</v>
      </c>
      <c r="N53" s="101">
        <v>5.6255790000000001</v>
      </c>
      <c r="O53" s="101"/>
      <c r="P53" s="3"/>
      <c r="R53" s="586"/>
    </row>
    <row r="54" spans="1:19" ht="11.25" customHeight="1">
      <c r="A54" s="12"/>
      <c r="B54" s="224"/>
      <c r="C54" s="1555" t="s">
        <v>1152</v>
      </c>
      <c r="D54" s="101">
        <v>12996.798387000001</v>
      </c>
      <c r="E54" s="101">
        <v>2449.394757</v>
      </c>
      <c r="F54" s="334">
        <v>59.5</v>
      </c>
      <c r="G54" s="101">
        <v>14453.462981999999</v>
      </c>
      <c r="H54" s="334">
        <v>100</v>
      </c>
      <c r="I54" s="101">
        <v>1010</v>
      </c>
      <c r="J54" s="334">
        <v>28.9</v>
      </c>
      <c r="K54" s="334">
        <v>1.68</v>
      </c>
      <c r="L54" s="101">
        <v>22566.173971</v>
      </c>
      <c r="M54" s="334">
        <v>156.12987696514901</v>
      </c>
      <c r="N54" s="101">
        <v>3236.514416</v>
      </c>
      <c r="O54" s="101">
        <f>-N54</f>
        <v>-3236.514416</v>
      </c>
      <c r="P54" s="3"/>
      <c r="Q54" s="3"/>
      <c r="R54" s="1569"/>
    </row>
    <row r="55" spans="1:19" ht="11.25" customHeight="1">
      <c r="A55" s="12"/>
      <c r="B55" s="872" t="s">
        <v>1155</v>
      </c>
      <c r="C55" s="872"/>
      <c r="D55" s="653">
        <v>536701.54063099995</v>
      </c>
      <c r="E55" s="653">
        <v>445769.95289800002</v>
      </c>
      <c r="F55" s="873">
        <v>48.227905967722201</v>
      </c>
      <c r="G55" s="653">
        <v>751687.05434599996</v>
      </c>
      <c r="H55" s="873">
        <v>3</v>
      </c>
      <c r="I55" s="653">
        <v>20668</v>
      </c>
      <c r="J55" s="873">
        <v>24.8</v>
      </c>
      <c r="K55" s="873">
        <v>2.2570000000000001</v>
      </c>
      <c r="L55" s="653">
        <v>320289.40310599998</v>
      </c>
      <c r="M55" s="873">
        <v>42.6094078984326</v>
      </c>
      <c r="N55" s="653">
        <v>5274.1909299999998</v>
      </c>
      <c r="O55" s="653">
        <f>O54</f>
        <v>-3236.514416</v>
      </c>
      <c r="P55" s="3"/>
      <c r="Q55" s="3"/>
      <c r="R55" s="1569"/>
    </row>
    <row r="56" spans="1:19" ht="15" customHeight="1">
      <c r="A56" s="12"/>
      <c r="B56" s="971" t="s">
        <v>1156</v>
      </c>
      <c r="C56" s="224"/>
      <c r="F56" s="3"/>
      <c r="G56" s="3"/>
      <c r="H56" s="983"/>
      <c r="I56" s="3"/>
      <c r="J56" s="985"/>
      <c r="K56" s="987"/>
      <c r="L56" s="3"/>
      <c r="M56" s="672"/>
      <c r="N56" s="1145"/>
      <c r="O56" s="2"/>
      <c r="P56" s="3"/>
      <c r="Q56" s="3"/>
      <c r="R56" s="1569"/>
    </row>
    <row r="57" spans="1:19" ht="11.25" customHeight="1">
      <c r="A57" s="12"/>
      <c r="B57" s="224"/>
      <c r="C57" s="224" t="s">
        <v>1136</v>
      </c>
      <c r="D57" s="811">
        <v>350.445402</v>
      </c>
      <c r="E57" s="101">
        <v>1.9291970000000001</v>
      </c>
      <c r="F57" s="334">
        <v>50</v>
      </c>
      <c r="G57" s="101">
        <v>351.41000100000002</v>
      </c>
      <c r="H57" s="334">
        <v>0.1</v>
      </c>
      <c r="I57" s="101">
        <v>5</v>
      </c>
      <c r="J57" s="334">
        <v>34.299999999999997</v>
      </c>
      <c r="K57" s="334">
        <v>2.9550000000000001</v>
      </c>
      <c r="L57" s="101">
        <v>94.794449999999998</v>
      </c>
      <c r="M57" s="334">
        <v>26.975455943270099</v>
      </c>
      <c r="N57" s="101">
        <v>0.12808600000000001</v>
      </c>
      <c r="O57" s="101"/>
      <c r="P57" s="3"/>
      <c r="R57" s="586"/>
      <c r="S57" s="575"/>
    </row>
    <row r="58" spans="1:19" ht="11.25" customHeight="1">
      <c r="A58" s="12"/>
      <c r="B58" s="224"/>
      <c r="C58" s="224" t="s">
        <v>1137</v>
      </c>
      <c r="D58" s="101">
        <v>179.838661</v>
      </c>
      <c r="E58" s="101"/>
      <c r="F58" s="334"/>
      <c r="G58" s="101">
        <v>179.838661</v>
      </c>
      <c r="H58" s="334">
        <v>0.1</v>
      </c>
      <c r="I58" s="101">
        <v>1</v>
      </c>
      <c r="J58" s="334">
        <v>22.8</v>
      </c>
      <c r="K58" s="334">
        <v>1.6639999999999999</v>
      </c>
      <c r="L58" s="101">
        <v>16.329305999999999</v>
      </c>
      <c r="M58" s="334">
        <v>9.0799753007502595</v>
      </c>
      <c r="N58" s="101">
        <v>2.4652E-2</v>
      </c>
      <c r="O58" s="101"/>
      <c r="P58" s="3"/>
      <c r="R58" s="586"/>
      <c r="S58" s="575"/>
    </row>
    <row r="59" spans="1:19" ht="11.25" customHeight="1">
      <c r="A59" s="12"/>
      <c r="B59" s="224"/>
      <c r="C59" s="224" t="s">
        <v>1138</v>
      </c>
      <c r="D59" s="101">
        <v>170.606741</v>
      </c>
      <c r="E59" s="101">
        <v>1.9291970000000001</v>
      </c>
      <c r="F59" s="334">
        <v>50</v>
      </c>
      <c r="G59" s="101">
        <v>171.57133999999999</v>
      </c>
      <c r="H59" s="334">
        <v>0.1</v>
      </c>
      <c r="I59" s="101">
        <v>4</v>
      </c>
      <c r="J59" s="334">
        <v>46.4</v>
      </c>
      <c r="K59" s="334">
        <v>4.3079999999999998</v>
      </c>
      <c r="L59" s="101">
        <v>78.465143999999995</v>
      </c>
      <c r="M59" s="334">
        <v>45.7332465900191</v>
      </c>
      <c r="N59" s="101">
        <v>0.103434</v>
      </c>
      <c r="O59" s="101"/>
      <c r="P59" s="3"/>
      <c r="R59" s="586"/>
      <c r="S59" s="575"/>
    </row>
    <row r="60" spans="1:19" ht="11.25" customHeight="1">
      <c r="A60" s="12"/>
      <c r="B60" s="224"/>
      <c r="C60" s="224" t="s">
        <v>1139</v>
      </c>
      <c r="D60" s="101">
        <v>316.84958</v>
      </c>
      <c r="E60" s="101">
        <v>218.65921399999999</v>
      </c>
      <c r="F60" s="334">
        <v>60</v>
      </c>
      <c r="G60" s="101">
        <v>448.04510800000003</v>
      </c>
      <c r="H60" s="334">
        <v>0.2</v>
      </c>
      <c r="I60" s="101">
        <v>1</v>
      </c>
      <c r="J60" s="334">
        <v>20.2</v>
      </c>
      <c r="K60" s="334">
        <v>2.714</v>
      </c>
      <c r="L60" s="101">
        <v>91.587406999999999</v>
      </c>
      <c r="M60" s="334">
        <v>20.441559424413999</v>
      </c>
      <c r="N60" s="101">
        <v>0.160216</v>
      </c>
      <c r="O60" s="101"/>
      <c r="P60" s="3"/>
      <c r="R60" s="586"/>
      <c r="S60" s="575"/>
    </row>
    <row r="61" spans="1:19" ht="11.25" customHeight="1">
      <c r="A61" s="12"/>
      <c r="B61" s="224"/>
      <c r="C61" s="224" t="s">
        <v>1140</v>
      </c>
      <c r="D61" s="101">
        <v>1171.3711800000001</v>
      </c>
      <c r="E61" s="101">
        <v>159.70114100000001</v>
      </c>
      <c r="F61" s="334">
        <v>50.4</v>
      </c>
      <c r="G61" s="101">
        <v>1251.7934990000001</v>
      </c>
      <c r="H61" s="334">
        <v>0.4</v>
      </c>
      <c r="I61" s="101">
        <v>26</v>
      </c>
      <c r="J61" s="334">
        <v>29.7</v>
      </c>
      <c r="K61" s="334">
        <v>3.2189999999999999</v>
      </c>
      <c r="L61" s="101">
        <v>473.23029200000002</v>
      </c>
      <c r="M61" s="334">
        <v>37.804181949981498</v>
      </c>
      <c r="N61" s="101">
        <v>1.365389</v>
      </c>
      <c r="O61" s="101"/>
      <c r="P61" s="3"/>
      <c r="R61" s="586"/>
      <c r="S61" s="575"/>
    </row>
    <row r="62" spans="1:19" ht="11.25" customHeight="1">
      <c r="A62" s="12"/>
      <c r="B62" s="224"/>
      <c r="C62" s="224" t="s">
        <v>1141</v>
      </c>
      <c r="D62" s="101">
        <v>1621.1344810000001</v>
      </c>
      <c r="E62" s="101">
        <v>289.36541</v>
      </c>
      <c r="F62" s="334">
        <v>61.4</v>
      </c>
      <c r="G62" s="101">
        <v>1798.8719329999999</v>
      </c>
      <c r="H62" s="334">
        <v>0.6</v>
      </c>
      <c r="I62" s="101">
        <v>32</v>
      </c>
      <c r="J62" s="334">
        <v>25.3</v>
      </c>
      <c r="K62" s="334">
        <v>2.5779999999999998</v>
      </c>
      <c r="L62" s="101">
        <v>715.77845000000002</v>
      </c>
      <c r="M62" s="334">
        <v>39.790406246779803</v>
      </c>
      <c r="N62" s="101">
        <v>2.9697200000000001</v>
      </c>
      <c r="O62" s="101"/>
      <c r="P62" s="3"/>
      <c r="R62" s="586"/>
      <c r="S62" s="575"/>
    </row>
    <row r="63" spans="1:19" ht="11.25" customHeight="1">
      <c r="A63" s="12"/>
      <c r="B63" s="224"/>
      <c r="C63" s="224" t="s">
        <v>1142</v>
      </c>
      <c r="D63" s="101">
        <v>1186.9777079999999</v>
      </c>
      <c r="E63" s="101">
        <v>77.675987000000006</v>
      </c>
      <c r="F63" s="334">
        <v>54.3</v>
      </c>
      <c r="G63" s="101">
        <v>1229.1849090000001</v>
      </c>
      <c r="H63" s="334">
        <v>1.2</v>
      </c>
      <c r="I63" s="101">
        <v>40</v>
      </c>
      <c r="J63" s="334">
        <v>26.5</v>
      </c>
      <c r="K63" s="334">
        <v>1.6519999999999999</v>
      </c>
      <c r="L63" s="101">
        <v>543.57897100000002</v>
      </c>
      <c r="M63" s="334">
        <v>44.222717592768603</v>
      </c>
      <c r="N63" s="101">
        <v>3.9350939999999999</v>
      </c>
      <c r="O63" s="101"/>
      <c r="P63" s="3"/>
      <c r="R63" s="586"/>
      <c r="S63" s="575"/>
    </row>
    <row r="64" spans="1:19" ht="11.25" customHeight="1">
      <c r="A64" s="12"/>
      <c r="B64" s="224"/>
      <c r="C64" s="224" t="s">
        <v>1143</v>
      </c>
      <c r="D64" s="101">
        <v>1122.345759</v>
      </c>
      <c r="E64" s="101">
        <v>74.969342999999995</v>
      </c>
      <c r="F64" s="334">
        <v>54.7</v>
      </c>
      <c r="G64" s="101">
        <v>1163.3503499999999</v>
      </c>
      <c r="H64" s="334">
        <v>1.1000000000000001</v>
      </c>
      <c r="I64" s="101">
        <v>34</v>
      </c>
      <c r="J64" s="334">
        <v>26.7</v>
      </c>
      <c r="K64" s="334">
        <v>1.6559999999999999</v>
      </c>
      <c r="L64" s="101">
        <v>510.54002700000001</v>
      </c>
      <c r="M64" s="334">
        <v>43.885320273467102</v>
      </c>
      <c r="N64" s="101">
        <v>3.6359900000000001</v>
      </c>
      <c r="O64" s="101"/>
      <c r="P64" s="3"/>
      <c r="R64" s="586"/>
      <c r="S64" s="575"/>
    </row>
    <row r="65" spans="1:19" ht="11.25" customHeight="1">
      <c r="A65" s="12"/>
      <c r="B65" s="224"/>
      <c r="C65" s="224" t="s">
        <v>1144</v>
      </c>
      <c r="D65" s="101">
        <v>64.631949000000006</v>
      </c>
      <c r="E65" s="101">
        <v>2.7066439999999998</v>
      </c>
      <c r="F65" s="334">
        <v>44.4</v>
      </c>
      <c r="G65" s="101">
        <v>65.834558999999999</v>
      </c>
      <c r="H65" s="334">
        <v>2</v>
      </c>
      <c r="I65" s="101">
        <v>6</v>
      </c>
      <c r="J65" s="334">
        <v>22.5</v>
      </c>
      <c r="K65" s="334">
        <v>1.5780000000000001</v>
      </c>
      <c r="L65" s="101">
        <v>33.038944000000001</v>
      </c>
      <c r="M65" s="334">
        <v>50.184803394824897</v>
      </c>
      <c r="N65" s="101">
        <v>0.29910399999999998</v>
      </c>
      <c r="O65" s="101"/>
      <c r="P65" s="3"/>
      <c r="R65" s="586"/>
      <c r="S65" s="575"/>
    </row>
    <row r="66" spans="1:19" ht="11.25" customHeight="1">
      <c r="A66" s="12"/>
      <c r="B66" s="224"/>
      <c r="C66" s="224" t="s">
        <v>1145</v>
      </c>
      <c r="D66" s="101">
        <v>273.29247199999998</v>
      </c>
      <c r="E66" s="101">
        <v>1.665832</v>
      </c>
      <c r="F66" s="334">
        <v>49.5</v>
      </c>
      <c r="G66" s="101">
        <v>274.11757899999998</v>
      </c>
      <c r="H66" s="334">
        <v>4.4000000000000004</v>
      </c>
      <c r="I66" s="101">
        <v>18</v>
      </c>
      <c r="J66" s="334">
        <v>19.8</v>
      </c>
      <c r="K66" s="334">
        <v>1.839</v>
      </c>
      <c r="L66" s="101">
        <v>127.954798</v>
      </c>
      <c r="M66" s="334">
        <v>46.678800559521903</v>
      </c>
      <c r="N66" s="101">
        <v>2.4551989999999999</v>
      </c>
      <c r="O66" s="101"/>
      <c r="P66" s="3"/>
      <c r="R66" s="586"/>
      <c r="S66" s="575"/>
    </row>
    <row r="67" spans="1:19" ht="11.25" customHeight="1">
      <c r="A67" s="12"/>
      <c r="B67" s="224"/>
      <c r="C67" s="224" t="s">
        <v>1146</v>
      </c>
      <c r="D67" s="101">
        <v>234.16807</v>
      </c>
      <c r="E67" s="101">
        <v>1.6288180000000001</v>
      </c>
      <c r="F67" s="334">
        <v>48.4</v>
      </c>
      <c r="G67" s="101">
        <v>234.956163</v>
      </c>
      <c r="H67" s="334">
        <v>4.2</v>
      </c>
      <c r="I67" s="101">
        <v>13</v>
      </c>
      <c r="J67" s="334">
        <v>19.600000000000001</v>
      </c>
      <c r="K67" s="334">
        <v>1.921</v>
      </c>
      <c r="L67" s="101">
        <v>110.95378700000001</v>
      </c>
      <c r="M67" s="334">
        <v>47.223186480109497</v>
      </c>
      <c r="N67" s="101">
        <v>1.9645969999999999</v>
      </c>
      <c r="O67" s="101"/>
      <c r="P67" s="3"/>
      <c r="R67" s="586"/>
      <c r="S67" s="575"/>
    </row>
    <row r="68" spans="1:19" ht="11.25" customHeight="1">
      <c r="A68" s="12"/>
      <c r="B68" s="224"/>
      <c r="C68" s="224" t="s">
        <v>1147</v>
      </c>
      <c r="D68" s="101">
        <v>39.124402000000003</v>
      </c>
      <c r="E68" s="101">
        <v>3.7013999999999998E-2</v>
      </c>
      <c r="F68" s="334">
        <v>100</v>
      </c>
      <c r="G68" s="101">
        <v>39.161416000000003</v>
      </c>
      <c r="H68" s="334">
        <v>5.8</v>
      </c>
      <c r="I68" s="101">
        <v>5</v>
      </c>
      <c r="J68" s="334">
        <v>21.5</v>
      </c>
      <c r="K68" s="334">
        <v>1.35</v>
      </c>
      <c r="L68" s="101">
        <v>17.001010999999998</v>
      </c>
      <c r="M68" s="334">
        <v>43.412656477998702</v>
      </c>
      <c r="N68" s="101">
        <v>0.49060199999999998</v>
      </c>
      <c r="O68" s="101"/>
      <c r="P68" s="3"/>
      <c r="R68" s="586"/>
      <c r="S68" s="575"/>
    </row>
    <row r="69" spans="1:19" ht="11.25" customHeight="1">
      <c r="A69" s="12"/>
      <c r="B69" s="224"/>
      <c r="C69" s="224" t="s">
        <v>1148</v>
      </c>
      <c r="D69" s="101">
        <v>2.2382369999999998</v>
      </c>
      <c r="E69" s="101"/>
      <c r="F69" s="334"/>
      <c r="G69" s="101">
        <v>2.2382369999999998</v>
      </c>
      <c r="H69" s="334">
        <v>20.8</v>
      </c>
      <c r="I69" s="101">
        <v>1</v>
      </c>
      <c r="J69" s="334">
        <v>27.4</v>
      </c>
      <c r="K69" s="334">
        <v>1.2889999999999999</v>
      </c>
      <c r="L69" s="101">
        <v>1.9885889999999999</v>
      </c>
      <c r="M69" s="334">
        <v>88.846221378701202</v>
      </c>
      <c r="N69" s="101">
        <v>0.127635</v>
      </c>
      <c r="O69" s="101"/>
      <c r="P69" s="3"/>
      <c r="R69" s="586"/>
      <c r="S69" s="575"/>
    </row>
    <row r="70" spans="1:19" ht="11.25" customHeight="1">
      <c r="A70" s="12"/>
      <c r="B70" s="224"/>
      <c r="C70" s="224" t="s">
        <v>1149</v>
      </c>
      <c r="D70" s="101"/>
      <c r="E70" s="101"/>
      <c r="F70" s="334"/>
      <c r="G70" s="101"/>
      <c r="H70" s="334"/>
      <c r="I70" s="101"/>
      <c r="J70" s="334"/>
      <c r="K70" s="334"/>
      <c r="L70" s="101"/>
      <c r="M70" s="334"/>
      <c r="N70" s="101"/>
      <c r="O70" s="101"/>
      <c r="P70" s="3"/>
      <c r="R70" s="586"/>
      <c r="S70" s="575"/>
    </row>
    <row r="71" spans="1:19" ht="11.25" customHeight="1">
      <c r="A71" s="12"/>
      <c r="B71" s="224"/>
      <c r="C71" s="224" t="s">
        <v>1150</v>
      </c>
      <c r="D71" s="101">
        <v>2.2382369999999998</v>
      </c>
      <c r="E71" s="101"/>
      <c r="F71" s="334"/>
      <c r="G71" s="101">
        <v>2.2382369999999998</v>
      </c>
      <c r="H71" s="334">
        <v>20.8</v>
      </c>
      <c r="I71" s="101">
        <v>1</v>
      </c>
      <c r="J71" s="334">
        <v>27.4</v>
      </c>
      <c r="K71" s="334">
        <v>1.2889999999999999</v>
      </c>
      <c r="L71" s="101">
        <v>1.9885889999999999</v>
      </c>
      <c r="M71" s="334">
        <v>88.846221378701202</v>
      </c>
      <c r="N71" s="101">
        <v>0.127635</v>
      </c>
      <c r="O71" s="101"/>
      <c r="P71" s="3"/>
      <c r="R71" s="586"/>
      <c r="S71" s="575"/>
    </row>
    <row r="72" spans="1:19" ht="11.25" customHeight="1">
      <c r="A72" s="12"/>
      <c r="B72" s="224"/>
      <c r="C72" s="224" t="s">
        <v>1151</v>
      </c>
      <c r="D72" s="101"/>
      <c r="E72" s="101"/>
      <c r="F72" s="334"/>
      <c r="G72" s="101"/>
      <c r="H72" s="334"/>
      <c r="I72" s="101"/>
      <c r="J72" s="334"/>
      <c r="K72" s="334"/>
      <c r="L72" s="101"/>
      <c r="M72" s="334"/>
      <c r="N72" s="101"/>
      <c r="O72" s="101"/>
      <c r="P72" s="3"/>
      <c r="R72" s="586"/>
      <c r="S72" s="575"/>
    </row>
    <row r="73" spans="1:19" ht="11.25" customHeight="1">
      <c r="A73" s="12"/>
      <c r="B73" s="224"/>
      <c r="C73" s="224" t="s">
        <v>1152</v>
      </c>
      <c r="D73" s="101">
        <v>1593.2974839999999</v>
      </c>
      <c r="E73" s="101"/>
      <c r="F73" s="334">
        <v>100</v>
      </c>
      <c r="G73" s="101">
        <v>1593.2974839999999</v>
      </c>
      <c r="H73" s="334">
        <v>100</v>
      </c>
      <c r="I73" s="101">
        <v>8</v>
      </c>
      <c r="J73" s="334">
        <v>42.4</v>
      </c>
      <c r="K73" s="334">
        <v>4.57</v>
      </c>
      <c r="L73" s="101">
        <v>250.84619699999999</v>
      </c>
      <c r="M73" s="334">
        <v>15.7438393971631</v>
      </c>
      <c r="N73" s="101">
        <v>837.48871599999995</v>
      </c>
      <c r="O73" s="101">
        <v>-837.48871599999995</v>
      </c>
      <c r="P73" s="3"/>
      <c r="R73" s="586"/>
      <c r="S73" s="575"/>
    </row>
    <row r="74" spans="1:19" ht="11.25" customHeight="1">
      <c r="A74" s="12"/>
      <c r="B74" s="872" t="s">
        <v>1157</v>
      </c>
      <c r="C74" s="872"/>
      <c r="D74" s="653">
        <v>6515.6065440000002</v>
      </c>
      <c r="E74" s="653">
        <v>748.99678100000006</v>
      </c>
      <c r="F74" s="873">
        <v>57.857685963997596</v>
      </c>
      <c r="G74" s="653">
        <v>6948.9587499999998</v>
      </c>
      <c r="H74" s="873">
        <v>23.2</v>
      </c>
      <c r="I74" s="653">
        <v>131</v>
      </c>
      <c r="J74" s="873">
        <v>30.3</v>
      </c>
      <c r="K74" s="873">
        <v>2.9849999999999999</v>
      </c>
      <c r="L74" s="653">
        <v>2299.7591539999999</v>
      </c>
      <c r="M74" s="873">
        <v>33.095018070153301</v>
      </c>
      <c r="N74" s="653">
        <v>848.63005499999997</v>
      </c>
      <c r="O74" s="653">
        <v>-837.48871599999995</v>
      </c>
      <c r="P74" s="3"/>
      <c r="R74" s="586"/>
    </row>
    <row r="75" spans="1:19" ht="15" customHeight="1">
      <c r="A75" s="12"/>
      <c r="B75" s="971" t="s">
        <v>1158</v>
      </c>
      <c r="C75" s="224"/>
      <c r="F75" s="3"/>
      <c r="G75" s="3"/>
      <c r="H75" s="983"/>
      <c r="I75" s="3"/>
      <c r="J75" s="985"/>
      <c r="K75" s="987"/>
      <c r="L75" s="3"/>
      <c r="M75" s="672"/>
      <c r="N75" s="3"/>
      <c r="O75" s="2"/>
      <c r="P75" s="3"/>
    </row>
    <row r="76" spans="1:19" ht="11.25" customHeight="1">
      <c r="A76" s="12"/>
      <c r="B76" s="224"/>
      <c r="C76" s="224" t="s">
        <v>1136</v>
      </c>
      <c r="D76" s="101"/>
      <c r="E76" s="101"/>
      <c r="F76" s="334"/>
      <c r="G76" s="101"/>
      <c r="H76" s="334"/>
      <c r="I76" s="101"/>
      <c r="J76" s="334"/>
      <c r="K76" s="334"/>
      <c r="L76" s="101"/>
      <c r="M76" s="334"/>
      <c r="N76" s="101"/>
      <c r="O76" s="101"/>
      <c r="P76" s="3"/>
    </row>
    <row r="77" spans="1:19" ht="11.25" customHeight="1">
      <c r="A77" s="12"/>
      <c r="B77" s="224"/>
      <c r="C77" s="224" t="s">
        <v>1137</v>
      </c>
      <c r="D77" s="101"/>
      <c r="E77" s="101"/>
      <c r="F77" s="334"/>
      <c r="G77" s="101"/>
      <c r="H77" s="334"/>
      <c r="I77" s="101"/>
      <c r="J77" s="334"/>
      <c r="K77" s="334"/>
      <c r="L77" s="101"/>
      <c r="M77" s="334"/>
      <c r="N77" s="101"/>
      <c r="O77" s="101"/>
      <c r="P77" s="3"/>
      <c r="Q77" s="587"/>
    </row>
    <row r="78" spans="1:19" ht="11.25" customHeight="1">
      <c r="A78" s="12"/>
      <c r="B78" s="224"/>
      <c r="C78" s="224" t="s">
        <v>1138</v>
      </c>
      <c r="D78" s="101"/>
      <c r="E78" s="101"/>
      <c r="F78" s="334"/>
      <c r="G78" s="101"/>
      <c r="H78" s="334"/>
      <c r="I78" s="101"/>
      <c r="J78" s="334"/>
      <c r="K78" s="334"/>
      <c r="L78" s="101"/>
      <c r="M78" s="334"/>
      <c r="N78" s="101"/>
      <c r="O78" s="101"/>
      <c r="P78" s="3"/>
      <c r="Q78" s="587"/>
    </row>
    <row r="79" spans="1:19" ht="11.25" customHeight="1">
      <c r="A79" s="12"/>
      <c r="B79" s="224"/>
      <c r="C79" s="224" t="s">
        <v>1139</v>
      </c>
      <c r="D79" s="101">
        <v>93047.260668999996</v>
      </c>
      <c r="E79" s="101">
        <v>13780.165239</v>
      </c>
      <c r="F79" s="334">
        <v>100</v>
      </c>
      <c r="G79" s="101">
        <v>106827.425908</v>
      </c>
      <c r="H79" s="334">
        <v>0.2</v>
      </c>
      <c r="I79" s="101">
        <v>35187</v>
      </c>
      <c r="J79" s="334">
        <v>18</v>
      </c>
      <c r="K79" s="334">
        <v>4.8120000000000003</v>
      </c>
      <c r="L79" s="101">
        <v>8285.9386950000007</v>
      </c>
      <c r="M79" s="334">
        <v>7.7563777509118896</v>
      </c>
      <c r="N79" s="101">
        <v>39.165287999999997</v>
      </c>
      <c r="O79" s="101"/>
      <c r="P79" s="3"/>
      <c r="Q79" s="587"/>
    </row>
    <row r="80" spans="1:19" ht="11.25" customHeight="1">
      <c r="A80" s="12"/>
      <c r="B80" s="224"/>
      <c r="C80" s="224" t="s">
        <v>1140</v>
      </c>
      <c r="D80" s="101">
        <v>244216.971995</v>
      </c>
      <c r="E80" s="101">
        <v>44418.307169</v>
      </c>
      <c r="F80" s="334">
        <v>100</v>
      </c>
      <c r="G80" s="101">
        <v>288635.27916400001</v>
      </c>
      <c r="H80" s="334">
        <v>0.3</v>
      </c>
      <c r="I80" s="101">
        <v>140672</v>
      </c>
      <c r="J80" s="334">
        <v>20.3</v>
      </c>
      <c r="K80" s="334">
        <v>4.8419999999999996</v>
      </c>
      <c r="L80" s="101">
        <v>33637.850479000001</v>
      </c>
      <c r="M80" s="334">
        <v>11.6541022207778</v>
      </c>
      <c r="N80" s="101">
        <v>176.69845900000001</v>
      </c>
      <c r="O80" s="101"/>
      <c r="P80" s="3"/>
      <c r="Q80" s="587"/>
    </row>
    <row r="81" spans="1:17" ht="11.25" customHeight="1">
      <c r="A81" s="12"/>
      <c r="B81" s="224"/>
      <c r="C81" s="224" t="s">
        <v>1141</v>
      </c>
      <c r="D81" s="101">
        <v>215890.01392600001</v>
      </c>
      <c r="E81" s="101">
        <v>33679.075059000003</v>
      </c>
      <c r="F81" s="334">
        <v>100</v>
      </c>
      <c r="G81" s="101">
        <v>249569.08898500001</v>
      </c>
      <c r="H81" s="334">
        <v>0.6</v>
      </c>
      <c r="I81" s="101">
        <v>115959</v>
      </c>
      <c r="J81" s="334">
        <v>20.2</v>
      </c>
      <c r="K81" s="334">
        <v>4.8719999999999999</v>
      </c>
      <c r="L81" s="101">
        <v>47838.536219000001</v>
      </c>
      <c r="M81" s="334">
        <v>19.168454079613699</v>
      </c>
      <c r="N81" s="101">
        <v>307.46546999999998</v>
      </c>
      <c r="O81" s="101"/>
      <c r="P81" s="3"/>
      <c r="Q81" s="587"/>
    </row>
    <row r="82" spans="1:17" ht="11.25" customHeight="1">
      <c r="A82" s="12"/>
      <c r="B82" s="224"/>
      <c r="C82" s="224" t="s">
        <v>1142</v>
      </c>
      <c r="D82" s="101">
        <v>193994.59516</v>
      </c>
      <c r="E82" s="101">
        <v>21537.263534999998</v>
      </c>
      <c r="F82" s="334">
        <v>100</v>
      </c>
      <c r="G82" s="101">
        <v>215531.85869600001</v>
      </c>
      <c r="H82" s="334">
        <v>1.4</v>
      </c>
      <c r="I82" s="101">
        <v>91732</v>
      </c>
      <c r="J82" s="334">
        <v>20.3</v>
      </c>
      <c r="K82" s="334">
        <v>4.883</v>
      </c>
      <c r="L82" s="101">
        <v>70648.359794999997</v>
      </c>
      <c r="M82" s="334">
        <v>32.778615756590803</v>
      </c>
      <c r="N82" s="101">
        <v>598.34922400000005</v>
      </c>
      <c r="O82" s="101"/>
      <c r="P82" s="3"/>
      <c r="Q82" s="587"/>
    </row>
    <row r="83" spans="1:17" ht="11.25" customHeight="1">
      <c r="A83" s="12"/>
      <c r="B83" s="224"/>
      <c r="C83" s="224" t="s">
        <v>1143</v>
      </c>
      <c r="D83" s="101">
        <v>184853.497707</v>
      </c>
      <c r="E83" s="101">
        <v>21417.862857</v>
      </c>
      <c r="F83" s="334">
        <v>100</v>
      </c>
      <c r="G83" s="101">
        <v>206271.360564</v>
      </c>
      <c r="H83" s="334">
        <v>1.3</v>
      </c>
      <c r="I83" s="101">
        <v>87565</v>
      </c>
      <c r="J83" s="334">
        <v>20.100000000000001</v>
      </c>
      <c r="K83" s="334">
        <v>4.8810000000000002</v>
      </c>
      <c r="L83" s="101">
        <v>65954.281331999999</v>
      </c>
      <c r="M83" s="334">
        <v>31.974521887897399</v>
      </c>
      <c r="N83" s="101">
        <v>552.32858799999997</v>
      </c>
      <c r="O83" s="101"/>
      <c r="P83" s="3"/>
      <c r="Q83" s="587"/>
    </row>
    <row r="84" spans="1:17" ht="11.25" customHeight="1">
      <c r="A84" s="12"/>
      <c r="B84" s="224"/>
      <c r="C84" s="224" t="s">
        <v>1144</v>
      </c>
      <c r="D84" s="101">
        <v>9141.0974530000003</v>
      </c>
      <c r="E84" s="101">
        <v>119.400678</v>
      </c>
      <c r="F84" s="334">
        <v>100</v>
      </c>
      <c r="G84" s="101">
        <v>9260.4981320000006</v>
      </c>
      <c r="H84" s="334">
        <v>2.1</v>
      </c>
      <c r="I84" s="101">
        <v>4167</v>
      </c>
      <c r="J84" s="334">
        <v>24</v>
      </c>
      <c r="K84" s="334">
        <v>4.9249999999999998</v>
      </c>
      <c r="L84" s="101">
        <v>4694.0784629999998</v>
      </c>
      <c r="M84" s="334">
        <v>50.689265265109597</v>
      </c>
      <c r="N84" s="101">
        <v>46.020636000000003</v>
      </c>
      <c r="O84" s="101"/>
      <c r="P84" s="3"/>
      <c r="Q84" s="587"/>
    </row>
    <row r="85" spans="1:17" ht="11.25" customHeight="1">
      <c r="A85" s="12"/>
      <c r="B85" s="224"/>
      <c r="C85" s="224" t="s">
        <v>1145</v>
      </c>
      <c r="D85" s="101">
        <v>55502.204875000003</v>
      </c>
      <c r="E85" s="101">
        <v>5112.2785190000004</v>
      </c>
      <c r="F85" s="334">
        <v>100</v>
      </c>
      <c r="G85" s="101">
        <v>60614.483395000003</v>
      </c>
      <c r="H85" s="334">
        <v>3.3</v>
      </c>
      <c r="I85" s="101">
        <v>24905</v>
      </c>
      <c r="J85" s="334">
        <v>19.899999999999999</v>
      </c>
      <c r="K85" s="334">
        <v>4.899</v>
      </c>
      <c r="L85" s="101">
        <v>33014.087610000002</v>
      </c>
      <c r="M85" s="334">
        <v>54.465675133879401</v>
      </c>
      <c r="N85" s="101">
        <v>398.68233600000002</v>
      </c>
      <c r="O85" s="101"/>
      <c r="P85" s="3"/>
      <c r="Q85" s="587"/>
    </row>
    <row r="86" spans="1:17" ht="11.25" customHeight="1">
      <c r="A86" s="12"/>
      <c r="B86" s="224"/>
      <c r="C86" s="224" t="s">
        <v>1146</v>
      </c>
      <c r="D86" s="101">
        <v>50688.385295</v>
      </c>
      <c r="E86" s="101">
        <v>4901.0482350000002</v>
      </c>
      <c r="F86" s="334">
        <v>100</v>
      </c>
      <c r="G86" s="101">
        <v>55589.433530000002</v>
      </c>
      <c r="H86" s="334">
        <v>2.9</v>
      </c>
      <c r="I86" s="101">
        <v>22717</v>
      </c>
      <c r="J86" s="334">
        <v>19.8</v>
      </c>
      <c r="K86" s="334">
        <v>4.899</v>
      </c>
      <c r="L86" s="101">
        <v>28630.30932</v>
      </c>
      <c r="M86" s="334">
        <v>51.503149972825398</v>
      </c>
      <c r="N86" s="101">
        <v>326.102172</v>
      </c>
      <c r="O86" s="101"/>
      <c r="P86" s="3"/>
      <c r="Q86" s="587"/>
    </row>
    <row r="87" spans="1:17" ht="11.25" customHeight="1">
      <c r="A87" s="12"/>
      <c r="B87" s="224"/>
      <c r="C87" s="224" t="s">
        <v>1147</v>
      </c>
      <c r="D87" s="101">
        <v>4813.8195800000003</v>
      </c>
      <c r="E87" s="101">
        <v>211.23028400000001</v>
      </c>
      <c r="F87" s="334">
        <v>100</v>
      </c>
      <c r="G87" s="101">
        <v>5025.049865</v>
      </c>
      <c r="H87" s="334">
        <v>6.6</v>
      </c>
      <c r="I87" s="101">
        <v>2188</v>
      </c>
      <c r="J87" s="334">
        <v>21.8</v>
      </c>
      <c r="K87" s="334">
        <v>4.9020000000000001</v>
      </c>
      <c r="L87" s="101">
        <v>4383.7782900000002</v>
      </c>
      <c r="M87" s="334">
        <v>87.238503254136404</v>
      </c>
      <c r="N87" s="101">
        <v>72.580163999999996</v>
      </c>
      <c r="O87" s="101"/>
      <c r="P87" s="3"/>
      <c r="Q87" s="587"/>
    </row>
    <row r="88" spans="1:17" ht="11.25" customHeight="1">
      <c r="A88" s="12"/>
      <c r="B88" s="224"/>
      <c r="C88" s="224" t="s">
        <v>1148</v>
      </c>
      <c r="D88" s="101">
        <v>1961.871032</v>
      </c>
      <c r="E88" s="101">
        <v>97.427871999999994</v>
      </c>
      <c r="F88" s="334">
        <v>100</v>
      </c>
      <c r="G88" s="101">
        <v>2059.2989040000002</v>
      </c>
      <c r="H88" s="334">
        <v>13.6</v>
      </c>
      <c r="I88" s="101">
        <v>859</v>
      </c>
      <c r="J88" s="334">
        <v>21.6</v>
      </c>
      <c r="K88" s="334">
        <v>4.9320000000000004</v>
      </c>
      <c r="L88" s="101">
        <v>2347.824791</v>
      </c>
      <c r="M88" s="334">
        <v>114.01087945220399</v>
      </c>
      <c r="N88" s="101">
        <v>60.839136000000003</v>
      </c>
      <c r="O88" s="101"/>
      <c r="P88" s="3"/>
      <c r="Q88" s="587"/>
    </row>
    <row r="89" spans="1:17" ht="11.25" customHeight="1">
      <c r="A89" s="12"/>
      <c r="B89" s="224"/>
      <c r="C89" s="224" t="s">
        <v>1149</v>
      </c>
      <c r="D89" s="101">
        <v>1890.6513540000001</v>
      </c>
      <c r="E89" s="101">
        <v>97.295353000000006</v>
      </c>
      <c r="F89" s="334">
        <v>100</v>
      </c>
      <c r="G89" s="101">
        <v>1987.9467070000001</v>
      </c>
      <c r="H89" s="334">
        <v>13.2</v>
      </c>
      <c r="I89" s="101">
        <v>825</v>
      </c>
      <c r="J89" s="334">
        <v>21.6</v>
      </c>
      <c r="K89" s="334">
        <v>4.9320000000000004</v>
      </c>
      <c r="L89" s="101">
        <v>2256.682519</v>
      </c>
      <c r="M89" s="334">
        <v>113.518260376585</v>
      </c>
      <c r="N89" s="101">
        <v>56.980327000000003</v>
      </c>
      <c r="O89" s="101"/>
      <c r="P89" s="3"/>
      <c r="Q89" s="587"/>
    </row>
    <row r="90" spans="1:17" ht="11.25" customHeight="1">
      <c r="A90" s="12"/>
      <c r="B90" s="224"/>
      <c r="C90" s="224" t="s">
        <v>1150</v>
      </c>
      <c r="D90" s="101">
        <v>61.223705000000002</v>
      </c>
      <c r="E90" s="101">
        <v>0.112944</v>
      </c>
      <c r="F90" s="334">
        <v>100</v>
      </c>
      <c r="G90" s="101">
        <v>61.336649000000001</v>
      </c>
      <c r="H90" s="334">
        <v>23.3</v>
      </c>
      <c r="I90" s="101">
        <v>26</v>
      </c>
      <c r="J90" s="334">
        <v>19</v>
      </c>
      <c r="K90" s="334">
        <v>4.9569999999999999</v>
      </c>
      <c r="L90" s="101">
        <v>70.783439000000001</v>
      </c>
      <c r="M90" s="334">
        <v>115.401542395966</v>
      </c>
      <c r="N90" s="101">
        <v>2.6831939999999999</v>
      </c>
      <c r="O90" s="101"/>
      <c r="P90" s="3"/>
      <c r="Q90" s="587"/>
    </row>
    <row r="91" spans="1:17" ht="11.25" customHeight="1">
      <c r="A91" s="12"/>
      <c r="B91" s="224"/>
      <c r="C91" s="224" t="s">
        <v>1151</v>
      </c>
      <c r="D91" s="101">
        <v>9.9959729999999993</v>
      </c>
      <c r="E91" s="101">
        <v>1.9574999999999999E-2</v>
      </c>
      <c r="F91" s="334">
        <v>100</v>
      </c>
      <c r="G91" s="101">
        <v>10.015548000000001</v>
      </c>
      <c r="H91" s="334">
        <v>37.700000000000003</v>
      </c>
      <c r="I91" s="101">
        <v>8</v>
      </c>
      <c r="J91" s="334">
        <v>33.5</v>
      </c>
      <c r="K91" s="334">
        <v>4.9139999999999997</v>
      </c>
      <c r="L91" s="101">
        <v>20.358833000000001</v>
      </c>
      <c r="M91" s="334">
        <v>203.27228225554899</v>
      </c>
      <c r="N91" s="101">
        <v>1.1756150000000001</v>
      </c>
      <c r="O91" s="101"/>
      <c r="P91" s="3"/>
      <c r="Q91" s="587"/>
    </row>
    <row r="92" spans="1:17" ht="11.25" customHeight="1">
      <c r="A92" s="12"/>
      <c r="B92" s="224"/>
      <c r="C92" s="224" t="s">
        <v>1152</v>
      </c>
      <c r="D92" s="101">
        <v>2424.136266</v>
      </c>
      <c r="E92" s="101">
        <v>30.268222000000002</v>
      </c>
      <c r="F92" s="334">
        <v>100</v>
      </c>
      <c r="G92" s="101">
        <v>2454.4044880000001</v>
      </c>
      <c r="H92" s="334">
        <v>100</v>
      </c>
      <c r="I92" s="101">
        <v>1399</v>
      </c>
      <c r="J92" s="334">
        <v>23.2</v>
      </c>
      <c r="K92" s="334">
        <v>4.8120000000000003</v>
      </c>
      <c r="L92" s="101">
        <v>5941.3753390000002</v>
      </c>
      <c r="M92" s="334">
        <v>242.06993460321601</v>
      </c>
      <c r="N92" s="101">
        <v>112.732724</v>
      </c>
      <c r="O92" s="101">
        <v>-112.732724</v>
      </c>
      <c r="P92" s="3"/>
      <c r="Q92" s="587"/>
    </row>
    <row r="93" spans="1:17" ht="11.25" customHeight="1">
      <c r="A93" s="12"/>
      <c r="B93" s="872" t="s">
        <v>1159</v>
      </c>
      <c r="C93" s="872"/>
      <c r="D93" s="653">
        <v>807037.053923</v>
      </c>
      <c r="E93" s="653">
        <v>118654.785615</v>
      </c>
      <c r="F93" s="873">
        <v>100</v>
      </c>
      <c r="G93" s="653">
        <v>925691.83953999996</v>
      </c>
      <c r="H93" s="873">
        <v>1.1000000000000001</v>
      </c>
      <c r="I93" s="653">
        <v>410713</v>
      </c>
      <c r="J93" s="873">
        <v>20</v>
      </c>
      <c r="K93" s="873">
        <v>4.8600000000000003</v>
      </c>
      <c r="L93" s="653">
        <v>201713.972928</v>
      </c>
      <c r="M93" s="873">
        <v>21.790618034208499</v>
      </c>
      <c r="N93" s="653">
        <v>1693.9326370000001</v>
      </c>
      <c r="O93" s="653">
        <v>-112.732724</v>
      </c>
      <c r="P93" s="3"/>
    </row>
    <row r="94" spans="1:17" ht="15" customHeight="1">
      <c r="A94" s="12"/>
      <c r="B94" s="971" t="s">
        <v>1160</v>
      </c>
      <c r="C94" s="41"/>
      <c r="D94" s="37"/>
      <c r="E94" s="37"/>
      <c r="F94" s="584"/>
      <c r="G94" s="584"/>
      <c r="H94" s="983"/>
      <c r="I94" s="672"/>
      <c r="J94" s="985"/>
      <c r="K94" s="1048"/>
      <c r="L94" s="584"/>
      <c r="M94" s="672"/>
      <c r="N94" s="584"/>
      <c r="O94" s="73"/>
      <c r="P94" s="3"/>
    </row>
    <row r="95" spans="1:17" ht="11.25" customHeight="1">
      <c r="A95" s="12"/>
      <c r="B95" s="224"/>
      <c r="C95" s="224" t="s">
        <v>1136</v>
      </c>
      <c r="D95" s="101">
        <v>1749.351823</v>
      </c>
      <c r="E95" s="101">
        <v>59.683714000000002</v>
      </c>
      <c r="F95" s="334">
        <v>20</v>
      </c>
      <c r="G95" s="101">
        <v>1761.2885659999999</v>
      </c>
      <c r="H95" s="334">
        <v>0.1</v>
      </c>
      <c r="I95" s="101">
        <v>6420</v>
      </c>
      <c r="J95" s="334">
        <v>23</v>
      </c>
      <c r="K95" s="334">
        <v>3.3940000000000001</v>
      </c>
      <c r="L95" s="101">
        <v>118.972554</v>
      </c>
      <c r="M95" s="334">
        <v>6.75485870382923</v>
      </c>
      <c r="N95" s="101">
        <v>0.47377799999999998</v>
      </c>
      <c r="O95" s="101"/>
      <c r="P95" s="3"/>
      <c r="Q95" s="519"/>
    </row>
    <row r="96" spans="1:17" ht="11.25" customHeight="1">
      <c r="A96" s="12"/>
      <c r="B96" s="224"/>
      <c r="C96" s="224" t="s">
        <v>1137</v>
      </c>
      <c r="D96" s="101"/>
      <c r="E96" s="101"/>
      <c r="F96" s="334"/>
      <c r="G96" s="101"/>
      <c r="H96" s="334"/>
      <c r="I96" s="101"/>
      <c r="J96" s="334"/>
      <c r="K96" s="334"/>
      <c r="L96" s="101"/>
      <c r="M96" s="334"/>
      <c r="N96" s="101"/>
      <c r="O96" s="101"/>
      <c r="P96" s="3"/>
      <c r="Q96" s="519"/>
    </row>
    <row r="97" spans="1:17" ht="11.25" customHeight="1">
      <c r="A97" s="12"/>
      <c r="B97" s="224"/>
      <c r="C97" s="224" t="s">
        <v>1138</v>
      </c>
      <c r="D97" s="101">
        <v>1749.351823</v>
      </c>
      <c r="E97" s="101">
        <v>59.683714000000002</v>
      </c>
      <c r="F97" s="334">
        <v>20</v>
      </c>
      <c r="G97" s="101">
        <v>1761.2885659999999</v>
      </c>
      <c r="H97" s="334">
        <v>0.1</v>
      </c>
      <c r="I97" s="101">
        <v>6420</v>
      </c>
      <c r="J97" s="334">
        <v>23</v>
      </c>
      <c r="K97" s="334">
        <v>3.3940000000000001</v>
      </c>
      <c r="L97" s="101">
        <v>118.972554</v>
      </c>
      <c r="M97" s="334">
        <v>6.75485870382923</v>
      </c>
      <c r="N97" s="101">
        <v>0.47377799999999998</v>
      </c>
      <c r="O97" s="101"/>
      <c r="P97" s="3"/>
      <c r="Q97" s="519"/>
    </row>
    <row r="98" spans="1:17" ht="11.25" customHeight="1">
      <c r="A98" s="12"/>
      <c r="B98" s="224"/>
      <c r="C98" s="224" t="s">
        <v>1139</v>
      </c>
      <c r="D98" s="101">
        <v>8789.2556619999996</v>
      </c>
      <c r="E98" s="101">
        <v>35279.886016999997</v>
      </c>
      <c r="F98" s="334">
        <v>64.7</v>
      </c>
      <c r="G98" s="101">
        <v>31604.028496999999</v>
      </c>
      <c r="H98" s="334">
        <v>0.2</v>
      </c>
      <c r="I98" s="101">
        <v>873554</v>
      </c>
      <c r="J98" s="334">
        <v>34.700000000000003</v>
      </c>
      <c r="K98" s="334">
        <v>1.18</v>
      </c>
      <c r="L98" s="101">
        <v>4325.6263289999997</v>
      </c>
      <c r="M98" s="334">
        <v>13.686946046800999</v>
      </c>
      <c r="N98" s="101">
        <v>19.381494</v>
      </c>
      <c r="O98" s="101"/>
      <c r="P98" s="3"/>
      <c r="Q98" s="519"/>
    </row>
    <row r="99" spans="1:17" ht="11.25" customHeight="1">
      <c r="A99" s="12"/>
      <c r="B99" s="224"/>
      <c r="C99" s="224" t="s">
        <v>1140</v>
      </c>
      <c r="D99" s="101">
        <v>6481.9346930000002</v>
      </c>
      <c r="E99" s="101">
        <v>1227.4006890000001</v>
      </c>
      <c r="F99" s="334">
        <v>67.900000000000006</v>
      </c>
      <c r="G99" s="101">
        <v>7314.9654369999998</v>
      </c>
      <c r="H99" s="334">
        <v>0.4</v>
      </c>
      <c r="I99" s="101">
        <v>69522</v>
      </c>
      <c r="J99" s="334">
        <v>31.8</v>
      </c>
      <c r="K99" s="334">
        <v>2.4420000000000002</v>
      </c>
      <c r="L99" s="101">
        <v>1478.7457589999999</v>
      </c>
      <c r="M99" s="334">
        <v>20.215348544510199</v>
      </c>
      <c r="N99" s="101">
        <v>8.5969490000000004</v>
      </c>
      <c r="O99" s="101"/>
      <c r="P99" s="3"/>
      <c r="Q99" s="519"/>
    </row>
    <row r="100" spans="1:17" ht="11.25" customHeight="1">
      <c r="A100" s="12"/>
      <c r="B100" s="224"/>
      <c r="C100" s="224" t="s">
        <v>1141</v>
      </c>
      <c r="D100" s="101">
        <v>3811.3893229999999</v>
      </c>
      <c r="E100" s="101">
        <v>425.52470499999998</v>
      </c>
      <c r="F100" s="334">
        <v>67.900000000000006</v>
      </c>
      <c r="G100" s="101">
        <v>4100.1126700000004</v>
      </c>
      <c r="H100" s="334">
        <v>0.6</v>
      </c>
      <c r="I100" s="101">
        <v>28713</v>
      </c>
      <c r="J100" s="334">
        <v>30.4</v>
      </c>
      <c r="K100" s="334">
        <v>2.68</v>
      </c>
      <c r="L100" s="101">
        <v>1066.041563</v>
      </c>
      <c r="M100" s="334">
        <v>26.000299230801399</v>
      </c>
      <c r="N100" s="101">
        <v>7.7297609999999999</v>
      </c>
      <c r="O100" s="101"/>
      <c r="P100" s="3"/>
      <c r="Q100" s="519"/>
    </row>
    <row r="101" spans="1:17" ht="11.25" customHeight="1">
      <c r="A101" s="12"/>
      <c r="B101" s="224"/>
      <c r="C101" s="224" t="s">
        <v>1142</v>
      </c>
      <c r="D101" s="101">
        <v>11053.257987999999</v>
      </c>
      <c r="E101" s="101">
        <v>667.82324300000005</v>
      </c>
      <c r="F101" s="334">
        <v>58.5</v>
      </c>
      <c r="G101" s="101">
        <v>11443.718419000001</v>
      </c>
      <c r="H101" s="334">
        <v>1.4</v>
      </c>
      <c r="I101" s="101">
        <v>61822</v>
      </c>
      <c r="J101" s="334">
        <v>28.7</v>
      </c>
      <c r="K101" s="334">
        <v>2.9609999999999999</v>
      </c>
      <c r="L101" s="101">
        <v>3945.4220230000001</v>
      </c>
      <c r="M101" s="334">
        <v>34.476748540486803</v>
      </c>
      <c r="N101" s="101">
        <v>46.581477</v>
      </c>
      <c r="O101" s="101"/>
      <c r="P101" s="3"/>
      <c r="Q101" s="519"/>
    </row>
    <row r="102" spans="1:17" ht="11.25" customHeight="1">
      <c r="A102" s="12"/>
      <c r="B102" s="224"/>
      <c r="C102" s="224" t="s">
        <v>1143</v>
      </c>
      <c r="D102" s="101">
        <v>8030.5000170000003</v>
      </c>
      <c r="E102" s="101">
        <v>617.51033500000005</v>
      </c>
      <c r="F102" s="334">
        <v>61.6</v>
      </c>
      <c r="G102" s="101">
        <v>8410.6038059999992</v>
      </c>
      <c r="H102" s="334">
        <v>1.2</v>
      </c>
      <c r="I102" s="101">
        <v>50662</v>
      </c>
      <c r="J102" s="334">
        <v>29.1</v>
      </c>
      <c r="K102" s="334">
        <v>2.8919999999999999</v>
      </c>
      <c r="L102" s="101">
        <v>2788.186072</v>
      </c>
      <c r="M102" s="334">
        <v>33.150843106067498</v>
      </c>
      <c r="N102" s="101">
        <v>28.948474000000001</v>
      </c>
      <c r="O102" s="101"/>
      <c r="P102" s="3"/>
      <c r="Q102" s="519"/>
    </row>
    <row r="103" spans="1:17" ht="11.25" customHeight="1">
      <c r="A103" s="12"/>
      <c r="B103" s="224"/>
      <c r="C103" s="224" t="s">
        <v>1144</v>
      </c>
      <c r="D103" s="101">
        <v>3022.757971</v>
      </c>
      <c r="E103" s="101">
        <v>50.312908</v>
      </c>
      <c r="F103" s="334">
        <v>20.6</v>
      </c>
      <c r="G103" s="101">
        <v>3033.1146130000002</v>
      </c>
      <c r="H103" s="334">
        <v>2.1</v>
      </c>
      <c r="I103" s="101">
        <v>11160</v>
      </c>
      <c r="J103" s="334">
        <v>27.7</v>
      </c>
      <c r="K103" s="334">
        <v>3.153</v>
      </c>
      <c r="L103" s="101">
        <v>1157.2359510000001</v>
      </c>
      <c r="M103" s="334">
        <v>38.153386820269198</v>
      </c>
      <c r="N103" s="101">
        <v>17.633002999999999</v>
      </c>
      <c r="O103" s="101"/>
      <c r="P103" s="3"/>
      <c r="Q103" s="519"/>
    </row>
    <row r="104" spans="1:17" ht="11.25" customHeight="1">
      <c r="A104" s="12"/>
      <c r="B104" s="224"/>
      <c r="C104" s="224" t="s">
        <v>1145</v>
      </c>
      <c r="D104" s="101">
        <v>7662.7283289999996</v>
      </c>
      <c r="E104" s="101">
        <v>1034.6920600000001</v>
      </c>
      <c r="F104" s="334">
        <v>60</v>
      </c>
      <c r="G104" s="101">
        <v>8283.8121589999992</v>
      </c>
      <c r="H104" s="334">
        <v>4.4000000000000004</v>
      </c>
      <c r="I104" s="101">
        <v>70666</v>
      </c>
      <c r="J104" s="334">
        <v>32.700000000000003</v>
      </c>
      <c r="K104" s="334">
        <v>2.8450000000000002</v>
      </c>
      <c r="L104" s="101">
        <v>4157.0680979999997</v>
      </c>
      <c r="M104" s="334">
        <v>50.1830318965348</v>
      </c>
      <c r="N104" s="101">
        <v>119.643157</v>
      </c>
      <c r="O104" s="101"/>
      <c r="P104" s="3"/>
      <c r="Q104" s="519"/>
    </row>
    <row r="105" spans="1:17" ht="11.25" customHeight="1">
      <c r="A105" s="12"/>
      <c r="B105" s="224"/>
      <c r="C105" s="224" t="s">
        <v>1146</v>
      </c>
      <c r="D105" s="101">
        <v>5336.2539619999998</v>
      </c>
      <c r="E105" s="101">
        <v>822.80571299999997</v>
      </c>
      <c r="F105" s="334">
        <v>61</v>
      </c>
      <c r="G105" s="101">
        <v>5838.2592629999999</v>
      </c>
      <c r="H105" s="334">
        <v>3.4</v>
      </c>
      <c r="I105" s="101">
        <v>48828</v>
      </c>
      <c r="J105" s="334">
        <v>32</v>
      </c>
      <c r="K105" s="334">
        <v>2.8639999999999999</v>
      </c>
      <c r="L105" s="101">
        <v>2794.660065</v>
      </c>
      <c r="M105" s="334">
        <v>47.868036329101997</v>
      </c>
      <c r="N105" s="101">
        <v>63.851230000000001</v>
      </c>
      <c r="O105" s="101"/>
      <c r="P105" s="3"/>
      <c r="Q105" s="519"/>
    </row>
    <row r="106" spans="1:17" ht="11.25" customHeight="1">
      <c r="A106" s="12"/>
      <c r="B106" s="224"/>
      <c r="C106" s="224" t="s">
        <v>1147</v>
      </c>
      <c r="D106" s="101">
        <v>2326.4743669999998</v>
      </c>
      <c r="E106" s="101">
        <v>211.886347</v>
      </c>
      <c r="F106" s="334">
        <v>56.2</v>
      </c>
      <c r="G106" s="101">
        <v>2445.5528960000001</v>
      </c>
      <c r="H106" s="334">
        <v>6.6</v>
      </c>
      <c r="I106" s="101">
        <v>21838</v>
      </c>
      <c r="J106" s="334">
        <v>34.299999999999997</v>
      </c>
      <c r="K106" s="334">
        <v>2.8</v>
      </c>
      <c r="L106" s="101">
        <v>1362.4080329999999</v>
      </c>
      <c r="M106" s="334">
        <v>55.7096121383588</v>
      </c>
      <c r="N106" s="101">
        <v>55.791927000000001</v>
      </c>
      <c r="O106" s="101"/>
      <c r="P106" s="3"/>
      <c r="Q106" s="519"/>
    </row>
    <row r="107" spans="1:17" ht="11.25" customHeight="1">
      <c r="A107" s="12"/>
      <c r="B107" s="224"/>
      <c r="C107" s="224" t="s">
        <v>1148</v>
      </c>
      <c r="D107" s="101">
        <v>978.03797999999995</v>
      </c>
      <c r="E107" s="101">
        <v>118.058736</v>
      </c>
      <c r="F107" s="334">
        <v>72</v>
      </c>
      <c r="G107" s="101">
        <v>1062.9917359999999</v>
      </c>
      <c r="H107" s="334">
        <v>16.399999999999999</v>
      </c>
      <c r="I107" s="101">
        <v>11502</v>
      </c>
      <c r="J107" s="334">
        <v>37.799999999999997</v>
      </c>
      <c r="K107" s="334">
        <v>2.2170000000000001</v>
      </c>
      <c r="L107" s="101">
        <v>870.77115100000003</v>
      </c>
      <c r="M107" s="334">
        <v>81.917019813971507</v>
      </c>
      <c r="N107" s="101">
        <v>66.953588999999994</v>
      </c>
      <c r="O107" s="101"/>
      <c r="P107" s="3"/>
      <c r="Q107" s="519"/>
    </row>
    <row r="108" spans="1:17" ht="11.25" customHeight="1">
      <c r="A108" s="12"/>
      <c r="B108" s="224"/>
      <c r="C108" s="224" t="s">
        <v>1149</v>
      </c>
      <c r="D108" s="101">
        <v>874.94728799999996</v>
      </c>
      <c r="E108" s="101">
        <v>116.11218100000001</v>
      </c>
      <c r="F108" s="334">
        <v>72.8</v>
      </c>
      <c r="G108" s="101">
        <v>959.51173300000005</v>
      </c>
      <c r="H108" s="334">
        <v>15.4</v>
      </c>
      <c r="I108" s="101">
        <v>10996</v>
      </c>
      <c r="J108" s="334">
        <v>38.299999999999997</v>
      </c>
      <c r="K108" s="334">
        <v>2.1459999999999999</v>
      </c>
      <c r="L108" s="101">
        <v>782.27017899999998</v>
      </c>
      <c r="M108" s="334">
        <v>81.527943025163594</v>
      </c>
      <c r="N108" s="101">
        <v>58.068384999999999</v>
      </c>
      <c r="O108" s="101"/>
      <c r="P108" s="3"/>
      <c r="Q108" s="519"/>
    </row>
    <row r="109" spans="1:17" ht="11.25" customHeight="1">
      <c r="A109" s="12"/>
      <c r="B109" s="224"/>
      <c r="C109" s="224" t="s">
        <v>1150</v>
      </c>
      <c r="D109" s="101">
        <v>86.839974999999995</v>
      </c>
      <c r="E109" s="101">
        <v>1.946555</v>
      </c>
      <c r="F109" s="334">
        <v>20</v>
      </c>
      <c r="G109" s="101">
        <v>87.229286000000002</v>
      </c>
      <c r="H109" s="334">
        <v>23.8</v>
      </c>
      <c r="I109" s="101">
        <v>428</v>
      </c>
      <c r="J109" s="334">
        <v>33.299999999999997</v>
      </c>
      <c r="K109" s="334">
        <v>2.8919999999999999</v>
      </c>
      <c r="L109" s="101">
        <v>73.124155000000002</v>
      </c>
      <c r="M109" s="334">
        <v>83.829821787146102</v>
      </c>
      <c r="N109" s="101">
        <v>6.9248690000000002</v>
      </c>
      <c r="O109" s="101"/>
      <c r="P109" s="3"/>
      <c r="Q109" s="519"/>
    </row>
    <row r="110" spans="1:17" ht="11.25" customHeight="1">
      <c r="A110" s="12"/>
      <c r="B110" s="224"/>
      <c r="C110" s="224" t="s">
        <v>1151</v>
      </c>
      <c r="D110" s="101">
        <v>16.250717000000002</v>
      </c>
      <c r="E110" s="101"/>
      <c r="F110" s="334"/>
      <c r="G110" s="101">
        <v>16.250717000000002</v>
      </c>
      <c r="H110" s="334">
        <v>35.299999999999997</v>
      </c>
      <c r="I110" s="101">
        <v>78</v>
      </c>
      <c r="J110" s="334">
        <v>34</v>
      </c>
      <c r="K110" s="334">
        <v>2.8170000000000002</v>
      </c>
      <c r="L110" s="101">
        <v>15.376817000000001</v>
      </c>
      <c r="M110" s="334">
        <v>94.622391122804004</v>
      </c>
      <c r="N110" s="101">
        <v>1.9603349999999999</v>
      </c>
      <c r="O110" s="101"/>
      <c r="P110" s="3"/>
      <c r="Q110" s="519"/>
    </row>
    <row r="111" spans="1:17" ht="11.25" customHeight="1">
      <c r="A111" s="12"/>
      <c r="B111" s="224"/>
      <c r="C111" s="224" t="s">
        <v>1152</v>
      </c>
      <c r="D111" s="101">
        <v>1250.350719</v>
      </c>
      <c r="E111" s="101">
        <v>173.84043299999999</v>
      </c>
      <c r="F111" s="334">
        <v>78.8</v>
      </c>
      <c r="G111" s="101">
        <v>1387.331216</v>
      </c>
      <c r="H111" s="334">
        <v>100</v>
      </c>
      <c r="I111" s="101">
        <v>12770</v>
      </c>
      <c r="J111" s="334">
        <v>37</v>
      </c>
      <c r="K111" s="334">
        <v>2.0880000000000001</v>
      </c>
      <c r="L111" s="101">
        <v>4668.844564</v>
      </c>
      <c r="M111" s="334">
        <v>336.53423999651397</v>
      </c>
      <c r="N111" s="101">
        <v>146.036924</v>
      </c>
      <c r="O111" s="101">
        <v>-146.036924</v>
      </c>
      <c r="P111" s="3"/>
      <c r="Q111" s="519"/>
    </row>
    <row r="112" spans="1:17" ht="11.25" customHeight="1">
      <c r="A112" s="12"/>
      <c r="B112" s="872" t="s">
        <v>1161</v>
      </c>
      <c r="C112" s="872"/>
      <c r="D112" s="653">
        <v>41776.306516999997</v>
      </c>
      <c r="E112" s="653">
        <v>38986.909596999998</v>
      </c>
      <c r="F112" s="873">
        <v>64.590762493484704</v>
      </c>
      <c r="G112" s="653">
        <v>66958.248699999996</v>
      </c>
      <c r="H112" s="873">
        <v>3.3</v>
      </c>
      <c r="I112" s="653">
        <v>1134969</v>
      </c>
      <c r="J112" s="873">
        <v>32.700000000000003</v>
      </c>
      <c r="K112" s="873">
        <v>2.0129999999999999</v>
      </c>
      <c r="L112" s="653">
        <v>20631.492041000001</v>
      </c>
      <c r="M112" s="873">
        <v>30.812472610264098</v>
      </c>
      <c r="N112" s="653">
        <v>415.39712900000001</v>
      </c>
      <c r="O112" s="653">
        <v>-146.036924</v>
      </c>
      <c r="P112" s="3"/>
    </row>
    <row r="113" spans="1:18" ht="11.25" customHeight="1">
      <c r="A113" s="12"/>
      <c r="B113" s="1554" t="s">
        <v>1162</v>
      </c>
      <c r="C113" s="1554"/>
      <c r="D113" s="674">
        <v>1575397.62778</v>
      </c>
      <c r="E113" s="674">
        <v>637490.29108800006</v>
      </c>
      <c r="F113" s="1553">
        <v>58.623336977830199</v>
      </c>
      <c r="G113" s="674">
        <v>1949115.709326</v>
      </c>
      <c r="H113" s="1553">
        <v>2.2999999999999998</v>
      </c>
      <c r="I113" s="674">
        <v>1604901</v>
      </c>
      <c r="J113" s="1553">
        <v>23.1</v>
      </c>
      <c r="K113" s="1553">
        <v>3.4729999999999999</v>
      </c>
      <c r="L113" s="674">
        <v>636574.837711</v>
      </c>
      <c r="M113" s="1553">
        <v>32.659674059634298</v>
      </c>
      <c r="N113" s="674">
        <v>10372.975243999999</v>
      </c>
      <c r="O113" s="674">
        <v>-5679.5679920000002</v>
      </c>
      <c r="P113" s="3"/>
    </row>
    <row r="114" spans="1:18" ht="11.25" customHeight="1">
      <c r="A114" s="12"/>
      <c r="F114" s="3"/>
      <c r="K114" s="75"/>
    </row>
    <row r="115" spans="1:18" ht="11.25" customHeight="1">
      <c r="A115" s="12"/>
      <c r="D115" s="597"/>
      <c r="E115" s="597"/>
      <c r="F115" s="597"/>
      <c r="G115" s="597"/>
      <c r="H115" s="597"/>
      <c r="I115" s="597"/>
      <c r="J115" s="597"/>
      <c r="K115" s="597"/>
      <c r="L115" s="597"/>
      <c r="M115" s="597"/>
      <c r="N115" s="597"/>
      <c r="O115" s="597"/>
    </row>
    <row r="116" spans="1:18" ht="11.25" customHeight="1">
      <c r="A116" s="12"/>
    </row>
    <row r="117" spans="1:18" ht="11.25" customHeight="1">
      <c r="A117" s="12"/>
      <c r="B117" s="55"/>
    </row>
    <row r="118" spans="1:18" ht="11.25" customHeight="1">
      <c r="C118" s="414"/>
      <c r="D118" s="195"/>
      <c r="E118" s="195"/>
      <c r="F118" s="195"/>
      <c r="G118" s="195"/>
      <c r="H118" s="195"/>
      <c r="I118" s="195"/>
      <c r="J118" s="195"/>
      <c r="K118" s="195"/>
      <c r="L118" s="195"/>
      <c r="M118" s="195"/>
      <c r="N118" s="195"/>
      <c r="O118" s="3"/>
      <c r="P118" s="3"/>
    </row>
    <row r="119" spans="1:18" ht="11.25" customHeight="1">
      <c r="A119" s="16"/>
      <c r="B119" s="827" t="s">
        <v>311</v>
      </c>
      <c r="C119" s="645"/>
      <c r="D119" s="1489" t="s">
        <v>319</v>
      </c>
      <c r="E119" s="1489" t="s">
        <v>321</v>
      </c>
      <c r="F119" s="1489" t="s">
        <v>323</v>
      </c>
      <c r="G119" s="1778" t="s">
        <v>328</v>
      </c>
      <c r="H119" s="1489" t="s">
        <v>335</v>
      </c>
      <c r="I119" s="1489" t="s">
        <v>337</v>
      </c>
      <c r="J119" s="1489" t="s">
        <v>342</v>
      </c>
      <c r="K119" s="1489" t="s">
        <v>348</v>
      </c>
      <c r="L119" s="1489" t="s">
        <v>371</v>
      </c>
      <c r="M119" s="1489" t="s">
        <v>395</v>
      </c>
      <c r="N119" s="1489" t="s">
        <v>918</v>
      </c>
      <c r="O119" s="1489" t="s">
        <v>1024</v>
      </c>
      <c r="P119" s="3"/>
    </row>
    <row r="120" spans="1:18" ht="11.25" customHeight="1">
      <c r="A120" s="16"/>
      <c r="B120" s="270" t="s">
        <v>1106</v>
      </c>
      <c r="C120" s="451"/>
      <c r="F120" s="70"/>
      <c r="G120" s="70"/>
      <c r="I120" s="70"/>
      <c r="K120" s="284" t="s">
        <v>1107</v>
      </c>
      <c r="L120" s="284" t="s">
        <v>1108</v>
      </c>
      <c r="M120" s="284" t="s">
        <v>1109</v>
      </c>
      <c r="N120" s="70"/>
      <c r="O120" s="70"/>
      <c r="P120" s="3"/>
    </row>
    <row r="121" spans="1:18" ht="11.25" customHeight="1">
      <c r="A121" s="16"/>
      <c r="B121" s="451"/>
      <c r="C121" s="451"/>
      <c r="E121" s="284" t="s">
        <v>1110</v>
      </c>
      <c r="H121" s="284" t="s">
        <v>1107</v>
      </c>
      <c r="I121" s="70"/>
      <c r="J121" s="284" t="s">
        <v>1107</v>
      </c>
      <c r="K121" s="284" t="s">
        <v>1111</v>
      </c>
      <c r="L121" s="284" t="s">
        <v>1112</v>
      </c>
      <c r="M121" s="284" t="s">
        <v>1111</v>
      </c>
      <c r="N121" s="70"/>
      <c r="O121" s="70"/>
      <c r="P121" s="3"/>
    </row>
    <row r="122" spans="1:18" ht="11.25" customHeight="1">
      <c r="A122" s="16"/>
      <c r="B122" s="451"/>
      <c r="C122" s="451"/>
      <c r="D122" s="284" t="s">
        <v>1113</v>
      </c>
      <c r="E122" s="284" t="s">
        <v>1114</v>
      </c>
      <c r="F122" s="284" t="s">
        <v>1107</v>
      </c>
      <c r="G122" s="284" t="s">
        <v>1107</v>
      </c>
      <c r="H122" s="284" t="s">
        <v>1111</v>
      </c>
      <c r="J122" s="284" t="s">
        <v>1111</v>
      </c>
      <c r="K122" s="284" t="s">
        <v>1115</v>
      </c>
      <c r="L122" s="284" t="s">
        <v>1116</v>
      </c>
      <c r="M122" s="284" t="s">
        <v>1117</v>
      </c>
      <c r="N122" s="70"/>
      <c r="O122" s="284" t="s">
        <v>1118</v>
      </c>
      <c r="P122" s="3"/>
    </row>
    <row r="123" spans="1:18" ht="11.25" customHeight="1">
      <c r="A123" s="16"/>
      <c r="B123" s="419"/>
      <c r="C123" s="29"/>
      <c r="D123" s="284" t="s">
        <v>1114</v>
      </c>
      <c r="E123" s="284" t="s">
        <v>894</v>
      </c>
      <c r="F123" s="284" t="s">
        <v>1111</v>
      </c>
      <c r="G123" s="284" t="s">
        <v>1119</v>
      </c>
      <c r="H123" s="284" t="s">
        <v>1120</v>
      </c>
      <c r="I123" s="284" t="s">
        <v>1121</v>
      </c>
      <c r="J123" s="284" t="s">
        <v>1122</v>
      </c>
      <c r="K123" s="284" t="s">
        <v>1051</v>
      </c>
      <c r="L123" s="284" t="s">
        <v>1123</v>
      </c>
      <c r="M123" s="284" t="s">
        <v>637</v>
      </c>
      <c r="N123" s="284" t="s">
        <v>1124</v>
      </c>
      <c r="O123" s="284" t="s">
        <v>1125</v>
      </c>
      <c r="P123" s="3"/>
    </row>
    <row r="124" spans="1:18" ht="11.25" customHeight="1">
      <c r="A124" s="27"/>
      <c r="B124" s="471" t="s">
        <v>310</v>
      </c>
      <c r="C124" s="270" t="s">
        <v>1126</v>
      </c>
      <c r="D124" s="284" t="s">
        <v>894</v>
      </c>
      <c r="E124" s="284" t="s">
        <v>1127</v>
      </c>
      <c r="F124" s="284" t="s">
        <v>1128</v>
      </c>
      <c r="G124" s="284" t="s">
        <v>1129</v>
      </c>
      <c r="H124" s="284" t="s">
        <v>1130</v>
      </c>
      <c r="I124" s="284" t="s">
        <v>1131</v>
      </c>
      <c r="J124" s="284" t="s">
        <v>1130</v>
      </c>
      <c r="K124" s="284" t="s">
        <v>1132</v>
      </c>
      <c r="L124" s="284" t="s">
        <v>1133</v>
      </c>
      <c r="M124" s="284" t="s">
        <v>1130</v>
      </c>
      <c r="N124" s="284" t="s">
        <v>637</v>
      </c>
      <c r="O124" s="284" t="s">
        <v>1134</v>
      </c>
      <c r="P124" s="3"/>
    </row>
    <row r="125" spans="1:18" ht="15" customHeight="1">
      <c r="A125" s="12"/>
      <c r="B125" s="1047" t="s">
        <v>1135</v>
      </c>
      <c r="C125" s="555"/>
      <c r="D125" s="548"/>
      <c r="E125" s="548"/>
      <c r="F125" s="548"/>
      <c r="G125" s="548"/>
      <c r="H125" s="556"/>
      <c r="I125" s="548"/>
      <c r="J125" s="548"/>
      <c r="K125" s="548"/>
      <c r="L125" s="548"/>
      <c r="M125" s="548"/>
      <c r="N125" s="548"/>
      <c r="O125" s="557"/>
      <c r="P125" s="3"/>
    </row>
    <row r="126" spans="1:18" ht="11.25" customHeight="1">
      <c r="A126" s="12"/>
      <c r="B126" s="224"/>
      <c r="C126" s="224" t="s">
        <v>1136</v>
      </c>
      <c r="D126" s="101">
        <v>2399.6621180000002</v>
      </c>
      <c r="E126" s="101">
        <v>723.84621300000003</v>
      </c>
      <c r="F126" s="334">
        <v>37.200000000000003</v>
      </c>
      <c r="G126" s="101">
        <v>2668.6918260000002</v>
      </c>
      <c r="H126" s="334">
        <v>0.1</v>
      </c>
      <c r="I126" s="101">
        <v>151</v>
      </c>
      <c r="J126" s="334">
        <v>25.9</v>
      </c>
      <c r="K126" s="222">
        <v>1.5640000000000001</v>
      </c>
      <c r="L126" s="101">
        <v>188.14899</v>
      </c>
      <c r="M126" s="222">
        <v>7.0502329331149998</v>
      </c>
      <c r="N126" s="101">
        <v>0.32989000000000002</v>
      </c>
      <c r="O126" s="37"/>
      <c r="P126" s="3"/>
      <c r="R126" s="587"/>
    </row>
    <row r="127" spans="1:18" ht="11.25" customHeight="1">
      <c r="A127" s="12"/>
      <c r="B127" s="224"/>
      <c r="C127" s="224" t="s">
        <v>1137</v>
      </c>
      <c r="D127" s="101">
        <v>2139.18273</v>
      </c>
      <c r="E127" s="101">
        <v>676.12797399999999</v>
      </c>
      <c r="F127" s="334">
        <v>36.9</v>
      </c>
      <c r="G127" s="101">
        <v>2388.5431239999998</v>
      </c>
      <c r="H127" s="334"/>
      <c r="I127" s="101">
        <v>101</v>
      </c>
      <c r="J127" s="334">
        <v>26.1</v>
      </c>
      <c r="K127" s="222">
        <v>1.6</v>
      </c>
      <c r="L127" s="101">
        <v>148.867728</v>
      </c>
      <c r="M127" s="222">
        <v>6.2325744301696799</v>
      </c>
      <c r="N127" s="101">
        <v>0.233125</v>
      </c>
      <c r="O127" s="37"/>
      <c r="P127" s="3"/>
      <c r="R127" s="587"/>
    </row>
    <row r="128" spans="1:18" ht="11.25" customHeight="1">
      <c r="A128" s="12"/>
      <c r="B128" s="224"/>
      <c r="C128" s="224" t="s">
        <v>1138</v>
      </c>
      <c r="D128" s="101">
        <v>260.47938799999997</v>
      </c>
      <c r="E128" s="101">
        <v>47.718238999999997</v>
      </c>
      <c r="F128" s="334">
        <v>41.2</v>
      </c>
      <c r="G128" s="101">
        <v>280.14870200000001</v>
      </c>
      <c r="H128" s="334">
        <v>0.1</v>
      </c>
      <c r="I128" s="101">
        <v>50</v>
      </c>
      <c r="J128" s="334">
        <v>23.9</v>
      </c>
      <c r="K128" s="222">
        <v>1.2549999999999999</v>
      </c>
      <c r="L128" s="101">
        <v>39.281261999999998</v>
      </c>
      <c r="M128" s="222">
        <v>14.0215755845265</v>
      </c>
      <c r="N128" s="101">
        <v>9.6765000000000004E-2</v>
      </c>
      <c r="O128" s="37"/>
      <c r="R128" s="587"/>
    </row>
    <row r="129" spans="1:19" ht="11.25" customHeight="1">
      <c r="A129" s="12"/>
      <c r="B129" s="224"/>
      <c r="C129" s="224" t="s">
        <v>1139</v>
      </c>
      <c r="D129" s="101">
        <v>970.39212199999997</v>
      </c>
      <c r="E129" s="101">
        <v>377.60519699999998</v>
      </c>
      <c r="F129" s="334">
        <v>43.8</v>
      </c>
      <c r="G129" s="101">
        <v>1135.8950689999999</v>
      </c>
      <c r="H129" s="334">
        <v>0.2</v>
      </c>
      <c r="I129" s="101">
        <v>407</v>
      </c>
      <c r="J129" s="334">
        <v>29.7</v>
      </c>
      <c r="K129" s="585">
        <v>1.6859999999999999</v>
      </c>
      <c r="L129" s="101">
        <v>256.12125900000001</v>
      </c>
      <c r="M129" s="585">
        <v>22.547968204975099</v>
      </c>
      <c r="N129" s="101">
        <v>0.73531000000000002</v>
      </c>
      <c r="O129" s="37"/>
      <c r="R129" s="587"/>
    </row>
    <row r="130" spans="1:19" ht="11.25" customHeight="1">
      <c r="A130" s="12"/>
      <c r="B130" s="224"/>
      <c r="C130" s="224" t="s">
        <v>1140</v>
      </c>
      <c r="D130" s="101">
        <v>45916.693469999998</v>
      </c>
      <c r="E130" s="101">
        <v>8455.6004929999999</v>
      </c>
      <c r="F130" s="334">
        <v>44.6</v>
      </c>
      <c r="G130" s="101">
        <v>49690.021480000003</v>
      </c>
      <c r="H130" s="334">
        <v>0.4</v>
      </c>
      <c r="I130" s="101">
        <v>6887</v>
      </c>
      <c r="J130" s="334">
        <v>25</v>
      </c>
      <c r="K130" s="585">
        <v>2.2759999999999998</v>
      </c>
      <c r="L130" s="101">
        <v>13318.606159999999</v>
      </c>
      <c r="M130" s="585">
        <v>26.8033817722552</v>
      </c>
      <c r="N130" s="101">
        <v>48.655504000000001</v>
      </c>
      <c r="O130" s="37"/>
      <c r="R130" s="587"/>
    </row>
    <row r="131" spans="1:19" ht="11.25" customHeight="1">
      <c r="A131" s="12"/>
      <c r="B131" s="224"/>
      <c r="C131" s="224" t="s">
        <v>1141</v>
      </c>
      <c r="D131" s="101">
        <v>47111.362090000002</v>
      </c>
      <c r="E131" s="101">
        <v>10488.685299999999</v>
      </c>
      <c r="F131" s="334">
        <v>40.9</v>
      </c>
      <c r="G131" s="101">
        <v>51399.869910000001</v>
      </c>
      <c r="H131" s="334">
        <v>0.6</v>
      </c>
      <c r="I131" s="101">
        <v>7581</v>
      </c>
      <c r="J131" s="334">
        <v>28.1</v>
      </c>
      <c r="K131" s="585">
        <v>1.909</v>
      </c>
      <c r="L131" s="101">
        <v>18679.028719999998</v>
      </c>
      <c r="M131" s="585">
        <v>36.340614777248597</v>
      </c>
      <c r="N131" s="101">
        <v>90.323562999999993</v>
      </c>
      <c r="O131" s="37"/>
      <c r="R131" s="587"/>
    </row>
    <row r="132" spans="1:19" ht="11.25" customHeight="1">
      <c r="A132" s="12"/>
      <c r="B132" s="224"/>
      <c r="C132" s="224" t="s">
        <v>1142</v>
      </c>
      <c r="D132" s="101">
        <v>66294.322669999994</v>
      </c>
      <c r="E132" s="101">
        <v>14307.493387</v>
      </c>
      <c r="F132" s="334">
        <v>44.2</v>
      </c>
      <c r="G132" s="101">
        <v>72615.348379999996</v>
      </c>
      <c r="H132" s="334">
        <v>1.3</v>
      </c>
      <c r="I132" s="101">
        <v>15525</v>
      </c>
      <c r="J132" s="334">
        <v>27.7</v>
      </c>
      <c r="K132" s="585">
        <v>2.1339999999999999</v>
      </c>
      <c r="L132" s="101">
        <v>34122.009447999997</v>
      </c>
      <c r="M132" s="585">
        <v>46.9900788321468</v>
      </c>
      <c r="N132" s="101">
        <v>264.228005</v>
      </c>
      <c r="O132" s="37"/>
      <c r="R132" s="587"/>
    </row>
    <row r="133" spans="1:19" ht="11.25" customHeight="1">
      <c r="A133" s="12"/>
      <c r="B133" s="224"/>
      <c r="C133" s="224" t="s">
        <v>1143</v>
      </c>
      <c r="D133" s="101">
        <v>53164.673790000001</v>
      </c>
      <c r="E133" s="101">
        <v>12536.33944</v>
      </c>
      <c r="F133" s="334">
        <v>44.5</v>
      </c>
      <c r="G133" s="101">
        <v>58742.272689999998</v>
      </c>
      <c r="H133" s="334">
        <v>1.2</v>
      </c>
      <c r="I133" s="101">
        <v>12078</v>
      </c>
      <c r="J133" s="334">
        <v>28</v>
      </c>
      <c r="K133" s="585">
        <v>2.0760000000000001</v>
      </c>
      <c r="L133" s="101">
        <v>26814.758099999999</v>
      </c>
      <c r="M133" s="585">
        <v>45.648145487167703</v>
      </c>
      <c r="N133" s="101">
        <v>188.085342</v>
      </c>
      <c r="O133" s="37"/>
      <c r="R133" s="587"/>
    </row>
    <row r="134" spans="1:19" ht="11.25" customHeight="1">
      <c r="A134" s="12"/>
      <c r="B134" s="224"/>
      <c r="C134" s="224" t="s">
        <v>1144</v>
      </c>
      <c r="D134" s="101">
        <v>13129.648880000001</v>
      </c>
      <c r="E134" s="101">
        <v>1771.153947</v>
      </c>
      <c r="F134" s="334">
        <v>42</v>
      </c>
      <c r="G134" s="101">
        <v>13873.07569</v>
      </c>
      <c r="H134" s="334">
        <v>2.1</v>
      </c>
      <c r="I134" s="101">
        <v>3447</v>
      </c>
      <c r="J134" s="334">
        <v>26.3</v>
      </c>
      <c r="K134" s="585">
        <v>2.38</v>
      </c>
      <c r="L134" s="101">
        <v>7307.2513479999998</v>
      </c>
      <c r="M134" s="585">
        <v>52.672179632575798</v>
      </c>
      <c r="N134" s="101">
        <v>76.142662999999999</v>
      </c>
      <c r="O134" s="37"/>
      <c r="R134" s="587"/>
    </row>
    <row r="135" spans="1:19" ht="11.25" customHeight="1">
      <c r="A135" s="12"/>
      <c r="B135" s="224"/>
      <c r="C135" s="224" t="s">
        <v>1145</v>
      </c>
      <c r="D135" s="101">
        <v>23981.505786999998</v>
      </c>
      <c r="E135" s="101">
        <v>4882.240898</v>
      </c>
      <c r="F135" s="334">
        <v>46.7</v>
      </c>
      <c r="G135" s="101">
        <v>26261.611806000001</v>
      </c>
      <c r="H135" s="334">
        <v>3.8</v>
      </c>
      <c r="I135" s="101">
        <v>8346</v>
      </c>
      <c r="J135" s="334">
        <v>26.5</v>
      </c>
      <c r="K135" s="585">
        <v>2.2890000000000001</v>
      </c>
      <c r="L135" s="101">
        <v>15350.274845</v>
      </c>
      <c r="M135" s="585">
        <v>58.451381272389803</v>
      </c>
      <c r="N135" s="101">
        <v>270.317207</v>
      </c>
      <c r="O135" s="37"/>
      <c r="R135" s="587"/>
    </row>
    <row r="136" spans="1:19" ht="11.25" customHeight="1">
      <c r="A136" s="12"/>
      <c r="B136" s="224"/>
      <c r="C136" s="224" t="s">
        <v>1146</v>
      </c>
      <c r="D136" s="101">
        <v>19881.852470000002</v>
      </c>
      <c r="E136" s="101">
        <v>3831.0968459999999</v>
      </c>
      <c r="F136" s="334">
        <v>47.7</v>
      </c>
      <c r="G136" s="101">
        <v>21710.46747</v>
      </c>
      <c r="H136" s="334">
        <v>3.3</v>
      </c>
      <c r="I136" s="101">
        <v>5724</v>
      </c>
      <c r="J136" s="334">
        <v>26.2</v>
      </c>
      <c r="K136" s="585">
        <v>2.2989999999999999</v>
      </c>
      <c r="L136" s="101">
        <v>12142.986440000001</v>
      </c>
      <c r="M136" s="585">
        <v>55.931483081971599</v>
      </c>
      <c r="N136" s="101">
        <v>188.599782</v>
      </c>
      <c r="O136" s="37"/>
      <c r="R136" s="587"/>
    </row>
    <row r="137" spans="1:19" ht="11.25" customHeight="1">
      <c r="A137" s="12"/>
      <c r="B137" s="224"/>
      <c r="C137" s="224" t="s">
        <v>1147</v>
      </c>
      <c r="D137" s="101">
        <v>4099.6533170000002</v>
      </c>
      <c r="E137" s="101">
        <v>1051.1440520000001</v>
      </c>
      <c r="F137" s="334">
        <v>43</v>
      </c>
      <c r="G137" s="101">
        <v>4551.1443360000003</v>
      </c>
      <c r="H137" s="334">
        <v>6.4</v>
      </c>
      <c r="I137" s="101">
        <v>2622</v>
      </c>
      <c r="J137" s="334">
        <v>27.9</v>
      </c>
      <c r="K137" s="585">
        <v>2.2370000000000001</v>
      </c>
      <c r="L137" s="101">
        <v>3207.2884049999998</v>
      </c>
      <c r="M137" s="585">
        <v>70.472131143590204</v>
      </c>
      <c r="N137" s="101">
        <v>81.717425000000006</v>
      </c>
      <c r="O137" s="37"/>
      <c r="R137" s="587"/>
    </row>
    <row r="138" spans="1:19" ht="11.25" customHeight="1">
      <c r="A138" s="12"/>
      <c r="B138" s="224"/>
      <c r="C138" s="224" t="s">
        <v>1148</v>
      </c>
      <c r="D138" s="101">
        <v>1389.8225629999999</v>
      </c>
      <c r="E138" s="101">
        <v>179.347621</v>
      </c>
      <c r="F138" s="334">
        <v>39.299999999999997</v>
      </c>
      <c r="G138" s="101">
        <v>1460.3345549999999</v>
      </c>
      <c r="H138" s="334">
        <v>16.5</v>
      </c>
      <c r="I138" s="101">
        <v>1190</v>
      </c>
      <c r="J138" s="334">
        <v>30.2</v>
      </c>
      <c r="K138" s="585">
        <v>2.2949999999999999</v>
      </c>
      <c r="L138" s="101">
        <v>1480.6200920000001</v>
      </c>
      <c r="M138" s="585">
        <v>101.38910203354099</v>
      </c>
      <c r="N138" s="101">
        <v>75.020135999999994</v>
      </c>
      <c r="O138" s="37"/>
      <c r="R138" s="587"/>
    </row>
    <row r="139" spans="1:19" ht="11.25" customHeight="1">
      <c r="A139" s="12"/>
      <c r="B139" s="224"/>
      <c r="C139" s="224" t="s">
        <v>1149</v>
      </c>
      <c r="D139" s="101">
        <v>1085.1555840000001</v>
      </c>
      <c r="E139" s="101">
        <v>140.17953</v>
      </c>
      <c r="F139" s="334">
        <v>39.700000000000003</v>
      </c>
      <c r="G139" s="101">
        <v>1140.813251</v>
      </c>
      <c r="H139" s="334">
        <v>13.2</v>
      </c>
      <c r="I139" s="101">
        <v>918</v>
      </c>
      <c r="J139" s="334">
        <v>29.4</v>
      </c>
      <c r="K139" s="585">
        <v>2.1640000000000001</v>
      </c>
      <c r="L139" s="101">
        <v>1101.1632159999999</v>
      </c>
      <c r="M139" s="585">
        <v>96.524406166807395</v>
      </c>
      <c r="N139" s="101">
        <v>45.092686</v>
      </c>
      <c r="O139" s="37"/>
      <c r="R139" s="587"/>
    </row>
    <row r="140" spans="1:19" ht="11.25" customHeight="1">
      <c r="A140" s="12"/>
      <c r="B140" s="224"/>
      <c r="C140" s="224" t="s">
        <v>1150</v>
      </c>
      <c r="D140" s="101">
        <v>184.564887</v>
      </c>
      <c r="E140" s="101">
        <v>26.667456999999999</v>
      </c>
      <c r="F140" s="334">
        <v>35.4</v>
      </c>
      <c r="G140" s="101">
        <v>194.00075799999999</v>
      </c>
      <c r="H140" s="334">
        <v>23.1</v>
      </c>
      <c r="I140" s="101">
        <v>181</v>
      </c>
      <c r="J140" s="334">
        <v>32.6</v>
      </c>
      <c r="K140" s="585">
        <v>2.77</v>
      </c>
      <c r="L140" s="101">
        <v>223.38616099999999</v>
      </c>
      <c r="M140" s="585">
        <v>115.147055765627</v>
      </c>
      <c r="N140" s="101">
        <v>14.643731000000001</v>
      </c>
      <c r="O140" s="37"/>
      <c r="R140" s="587"/>
    </row>
    <row r="141" spans="1:19" ht="11.25" customHeight="1">
      <c r="A141" s="12"/>
      <c r="B141" s="224"/>
      <c r="C141" s="224" t="s">
        <v>1151</v>
      </c>
      <c r="D141" s="101">
        <v>120.102092</v>
      </c>
      <c r="E141" s="101">
        <v>12.500634</v>
      </c>
      <c r="F141" s="334">
        <v>43.3</v>
      </c>
      <c r="G141" s="101">
        <v>125.520546</v>
      </c>
      <c r="H141" s="334">
        <v>36.299999999999997</v>
      </c>
      <c r="I141" s="101">
        <v>91</v>
      </c>
      <c r="J141" s="334">
        <v>33.6</v>
      </c>
      <c r="K141" s="585">
        <v>2.75</v>
      </c>
      <c r="L141" s="101">
        <v>156.07071500000001</v>
      </c>
      <c r="M141" s="585">
        <v>124.33877956521999</v>
      </c>
      <c r="N141" s="101">
        <v>15.283719</v>
      </c>
      <c r="O141" s="37"/>
      <c r="R141" s="587"/>
    </row>
    <row r="142" spans="1:19" ht="11.25" customHeight="1">
      <c r="A142" s="12"/>
      <c r="B142" s="224"/>
      <c r="C142" s="224" t="s">
        <v>1152</v>
      </c>
      <c r="D142" s="101">
        <v>3732.5802560000002</v>
      </c>
      <c r="E142" s="101">
        <v>243.59724</v>
      </c>
      <c r="F142" s="334">
        <v>43.6</v>
      </c>
      <c r="G142" s="101">
        <v>3838.7938220000001</v>
      </c>
      <c r="H142" s="334">
        <v>100</v>
      </c>
      <c r="I142" s="101">
        <v>1816</v>
      </c>
      <c r="J142" s="334">
        <v>32.6</v>
      </c>
      <c r="K142" s="585">
        <v>1.9690000000000001</v>
      </c>
      <c r="L142" s="101">
        <v>6503.2098420000002</v>
      </c>
      <c r="M142" s="585">
        <v>169.40763540699501</v>
      </c>
      <c r="N142" s="101">
        <v>1015.23433</v>
      </c>
      <c r="O142" s="1261">
        <v>-1015.23433</v>
      </c>
      <c r="R142" s="587"/>
    </row>
    <row r="143" spans="1:19" ht="11.25" customHeight="1">
      <c r="A143" s="12"/>
      <c r="B143" s="872" t="s">
        <v>1153</v>
      </c>
      <c r="C143" s="872"/>
      <c r="D143" s="653">
        <v>191796.34107600001</v>
      </c>
      <c r="E143" s="653">
        <v>39658.416348999999</v>
      </c>
      <c r="F143" s="873">
        <v>43.557527909205099</v>
      </c>
      <c r="G143" s="653">
        <v>209070.56684799999</v>
      </c>
      <c r="H143" s="873">
        <v>3.1</v>
      </c>
      <c r="I143" s="653">
        <v>41903</v>
      </c>
      <c r="J143" s="873">
        <v>27.1</v>
      </c>
      <c r="K143" s="874">
        <v>2.4816699999999998</v>
      </c>
      <c r="L143" s="653">
        <v>89898.019356000004</v>
      </c>
      <c r="M143" s="874">
        <v>42.998888227704597</v>
      </c>
      <c r="N143" s="653">
        <v>1764.8439450000001</v>
      </c>
      <c r="O143" s="653">
        <v>-1015.23433</v>
      </c>
      <c r="R143" s="587"/>
      <c r="S143" s="587"/>
    </row>
    <row r="144" spans="1:19" ht="15" customHeight="1">
      <c r="A144" s="12"/>
      <c r="B144" s="971" t="s">
        <v>1154</v>
      </c>
      <c r="C144" s="224"/>
      <c r="D144" s="37"/>
      <c r="E144" s="3"/>
      <c r="F144" s="3"/>
      <c r="G144" s="3"/>
      <c r="H144" s="983"/>
      <c r="I144" s="984"/>
      <c r="J144" s="985"/>
      <c r="K144" s="986"/>
      <c r="L144" s="3"/>
      <c r="M144" s="72"/>
      <c r="O144" s="2"/>
    </row>
    <row r="145" spans="1:15" ht="11.25" customHeight="1">
      <c r="A145" s="12"/>
      <c r="B145" s="224"/>
      <c r="C145" s="224" t="s">
        <v>1136</v>
      </c>
      <c r="D145" s="101">
        <v>47288.495239999997</v>
      </c>
      <c r="E145" s="101">
        <v>117086.36431999999</v>
      </c>
      <c r="F145" s="334">
        <v>48.3</v>
      </c>
      <c r="G145" s="101">
        <v>103828.19596</v>
      </c>
      <c r="H145" s="334">
        <v>0.1</v>
      </c>
      <c r="I145" s="101">
        <v>1600</v>
      </c>
      <c r="J145" s="334">
        <v>27.7</v>
      </c>
      <c r="K145" s="334">
        <v>2.4900000000000002</v>
      </c>
      <c r="L145" s="101">
        <v>17274.185049</v>
      </c>
      <c r="M145" s="334">
        <v>16.6372774652224</v>
      </c>
      <c r="N145" s="101">
        <v>24.414183000000001</v>
      </c>
      <c r="O145" s="101"/>
    </row>
    <row r="146" spans="1:15" ht="11.25" customHeight="1">
      <c r="A146" s="12"/>
      <c r="B146" s="224"/>
      <c r="C146" s="224" t="s">
        <v>1137</v>
      </c>
      <c r="D146" s="101">
        <v>25487.46975</v>
      </c>
      <c r="E146" s="101">
        <v>74584.738440000001</v>
      </c>
      <c r="F146" s="334">
        <v>45.3</v>
      </c>
      <c r="G146" s="101">
        <v>59238.968079999999</v>
      </c>
      <c r="H146" s="334">
        <v>0.1</v>
      </c>
      <c r="I146" s="101">
        <v>251</v>
      </c>
      <c r="J146" s="334">
        <v>29.6</v>
      </c>
      <c r="K146" s="334">
        <v>2.4289999999999998</v>
      </c>
      <c r="L146" s="101">
        <v>8190.8932709999999</v>
      </c>
      <c r="M146" s="334">
        <v>13.8268669027767</v>
      </c>
      <c r="N146" s="101">
        <v>9.6951649999999994</v>
      </c>
      <c r="O146" s="101"/>
    </row>
    <row r="147" spans="1:15" ht="11.25" customHeight="1">
      <c r="A147" s="12"/>
      <c r="B147" s="224"/>
      <c r="C147" s="224" t="s">
        <v>1138</v>
      </c>
      <c r="D147" s="101">
        <v>21801.02549</v>
      </c>
      <c r="E147" s="101">
        <v>42501.62588</v>
      </c>
      <c r="F147" s="334">
        <v>53.6</v>
      </c>
      <c r="G147" s="101">
        <v>44589.227879999999</v>
      </c>
      <c r="H147" s="334">
        <v>0.1</v>
      </c>
      <c r="I147" s="101">
        <v>1349</v>
      </c>
      <c r="J147" s="334">
        <v>25.3</v>
      </c>
      <c r="K147" s="334">
        <v>2.5710000000000002</v>
      </c>
      <c r="L147" s="101">
        <v>9083.2917780000007</v>
      </c>
      <c r="M147" s="334">
        <v>20.371045227437602</v>
      </c>
      <c r="N147" s="101">
        <v>14.719018</v>
      </c>
      <c r="O147" s="101"/>
    </row>
    <row r="148" spans="1:15" ht="11.25" customHeight="1">
      <c r="A148" s="12"/>
      <c r="B148" s="224"/>
      <c r="C148" s="224" t="s">
        <v>1139</v>
      </c>
      <c r="D148" s="101">
        <v>44877.418149999998</v>
      </c>
      <c r="E148" s="101">
        <v>59076.305390000001</v>
      </c>
      <c r="F148" s="334">
        <v>49.9</v>
      </c>
      <c r="G148" s="101">
        <v>74362.767399999997</v>
      </c>
      <c r="H148" s="334">
        <v>0.2</v>
      </c>
      <c r="I148" s="101">
        <v>904</v>
      </c>
      <c r="J148" s="334">
        <v>23.2</v>
      </c>
      <c r="K148" s="334">
        <v>2.6539999999999999</v>
      </c>
      <c r="L148" s="101">
        <v>17019.332279999999</v>
      </c>
      <c r="M148" s="334">
        <v>22.8869000913487</v>
      </c>
      <c r="N148" s="101">
        <v>34.632500999999998</v>
      </c>
      <c r="O148" s="101"/>
    </row>
    <row r="149" spans="1:15" ht="11.25" customHeight="1">
      <c r="A149" s="12"/>
      <c r="B149" s="224"/>
      <c r="C149" s="224" t="s">
        <v>1140</v>
      </c>
      <c r="D149" s="101">
        <v>95941.299629999994</v>
      </c>
      <c r="E149" s="101">
        <v>64736.497150000003</v>
      </c>
      <c r="F149" s="334">
        <v>48.9</v>
      </c>
      <c r="G149" s="101">
        <v>127584.4549</v>
      </c>
      <c r="H149" s="334">
        <v>0.3</v>
      </c>
      <c r="I149" s="101">
        <v>2342</v>
      </c>
      <c r="J149" s="334">
        <v>23.7</v>
      </c>
      <c r="K149" s="334">
        <v>2.3420000000000001</v>
      </c>
      <c r="L149" s="101">
        <v>38210.702899999997</v>
      </c>
      <c r="M149" s="334">
        <v>29.949340560297401</v>
      </c>
      <c r="N149" s="101">
        <v>105.896748</v>
      </c>
      <c r="O149" s="101"/>
    </row>
    <row r="150" spans="1:15" ht="11.25" customHeight="1">
      <c r="A150" s="12"/>
      <c r="B150" s="224"/>
      <c r="C150" s="224" t="s">
        <v>1141</v>
      </c>
      <c r="D150" s="101">
        <v>99674.895799999998</v>
      </c>
      <c r="E150" s="101">
        <v>34144.109360000002</v>
      </c>
      <c r="F150" s="334">
        <v>50</v>
      </c>
      <c r="G150" s="101">
        <v>116745.95789999999</v>
      </c>
      <c r="H150" s="334">
        <v>0.6</v>
      </c>
      <c r="I150" s="101">
        <v>1529</v>
      </c>
      <c r="J150" s="334">
        <v>25.7</v>
      </c>
      <c r="K150" s="334">
        <v>2.008</v>
      </c>
      <c r="L150" s="101">
        <v>46450.651729999998</v>
      </c>
      <c r="M150" s="334">
        <v>39.787802991678603</v>
      </c>
      <c r="N150" s="101">
        <v>189.529875</v>
      </c>
      <c r="O150" s="101"/>
    </row>
    <row r="151" spans="1:15" ht="11.25" customHeight="1">
      <c r="A151" s="12"/>
      <c r="B151" s="224"/>
      <c r="C151" s="224" t="s">
        <v>1142</v>
      </c>
      <c r="D151" s="101">
        <v>182803.77108000001</v>
      </c>
      <c r="E151" s="101">
        <v>87097.332750000001</v>
      </c>
      <c r="F151" s="334">
        <v>46.4</v>
      </c>
      <c r="G151" s="101">
        <v>223182.63208000001</v>
      </c>
      <c r="H151" s="334">
        <v>1.3</v>
      </c>
      <c r="I151" s="101">
        <v>4410</v>
      </c>
      <c r="J151" s="334">
        <v>23.7</v>
      </c>
      <c r="K151" s="334">
        <v>2.222</v>
      </c>
      <c r="L151" s="101">
        <v>110062.66353000001</v>
      </c>
      <c r="M151" s="334">
        <v>49.315066546283902</v>
      </c>
      <c r="N151" s="101">
        <v>675.27900899999997</v>
      </c>
      <c r="O151" s="101"/>
    </row>
    <row r="152" spans="1:15" ht="11.25" customHeight="1">
      <c r="A152" s="12"/>
      <c r="B152" s="224"/>
      <c r="C152" s="224" t="s">
        <v>1143</v>
      </c>
      <c r="D152" s="101">
        <v>147271.57949999999</v>
      </c>
      <c r="E152" s="101">
        <v>75238.512640000001</v>
      </c>
      <c r="F152" s="334">
        <v>45.9</v>
      </c>
      <c r="G152" s="101">
        <v>181830.95809999999</v>
      </c>
      <c r="H152" s="334">
        <v>1.1000000000000001</v>
      </c>
      <c r="I152" s="101">
        <v>3405</v>
      </c>
      <c r="J152" s="334">
        <v>23.8</v>
      </c>
      <c r="K152" s="334">
        <v>2.2559999999999998</v>
      </c>
      <c r="L152" s="101">
        <v>86951.002280000001</v>
      </c>
      <c r="M152" s="334">
        <v>47.819690985833297</v>
      </c>
      <c r="N152" s="101">
        <v>481.77550100000002</v>
      </c>
      <c r="O152" s="101"/>
    </row>
    <row r="153" spans="1:15" ht="11.25" customHeight="1">
      <c r="A153" s="12"/>
      <c r="B153" s="224"/>
      <c r="C153" s="224" t="s">
        <v>1144</v>
      </c>
      <c r="D153" s="101">
        <v>35532.191579999999</v>
      </c>
      <c r="E153" s="101">
        <v>11858.820110000001</v>
      </c>
      <c r="F153" s="334">
        <v>49.1</v>
      </c>
      <c r="G153" s="101">
        <v>41351.67398</v>
      </c>
      <c r="H153" s="334">
        <v>2</v>
      </c>
      <c r="I153" s="101">
        <v>1005</v>
      </c>
      <c r="J153" s="334">
        <v>22.9</v>
      </c>
      <c r="K153" s="334">
        <v>2.0720000000000001</v>
      </c>
      <c r="L153" s="101">
        <v>23111.661250000001</v>
      </c>
      <c r="M153" s="334">
        <v>55.890509441475302</v>
      </c>
      <c r="N153" s="101">
        <v>193.50350800000001</v>
      </c>
      <c r="O153" s="101"/>
    </row>
    <row r="154" spans="1:15" ht="11.25" customHeight="1">
      <c r="A154" s="12"/>
      <c r="B154" s="224"/>
      <c r="C154" s="224" t="s">
        <v>1145</v>
      </c>
      <c r="D154" s="101">
        <v>44685.049579999999</v>
      </c>
      <c r="E154" s="101">
        <v>30991.41777</v>
      </c>
      <c r="F154" s="334">
        <v>48.7</v>
      </c>
      <c r="G154" s="101">
        <v>59793.29623</v>
      </c>
      <c r="H154" s="334">
        <v>4.2</v>
      </c>
      <c r="I154" s="101">
        <v>3190</v>
      </c>
      <c r="J154" s="334">
        <v>25.2</v>
      </c>
      <c r="K154" s="334">
        <v>2.37</v>
      </c>
      <c r="L154" s="101">
        <v>44973.980900000002</v>
      </c>
      <c r="M154" s="334">
        <v>75.215757845166706</v>
      </c>
      <c r="N154" s="101">
        <v>613.383554</v>
      </c>
      <c r="O154" s="101"/>
    </row>
    <row r="155" spans="1:15" ht="11.25" customHeight="1">
      <c r="A155" s="12"/>
      <c r="B155" s="224"/>
      <c r="C155" s="224" t="s">
        <v>1146</v>
      </c>
      <c r="D155" s="101">
        <v>32719.044300000001</v>
      </c>
      <c r="E155" s="101">
        <v>20628.595659999999</v>
      </c>
      <c r="F155" s="334">
        <v>47.5</v>
      </c>
      <c r="G155" s="101">
        <v>42512.791299999997</v>
      </c>
      <c r="H155" s="334">
        <v>3.4</v>
      </c>
      <c r="I155" s="101">
        <v>2067</v>
      </c>
      <c r="J155" s="334">
        <v>26.6</v>
      </c>
      <c r="K155" s="334">
        <v>2.3809999999999998</v>
      </c>
      <c r="L155" s="101">
        <v>32349.014940000001</v>
      </c>
      <c r="M155" s="334">
        <v>76.092427598373206</v>
      </c>
      <c r="N155" s="101">
        <v>384.16383400000001</v>
      </c>
      <c r="O155" s="101"/>
    </row>
    <row r="156" spans="1:15" ht="11.25" customHeight="1">
      <c r="A156" s="12"/>
      <c r="B156" s="224"/>
      <c r="C156" s="224" t="s">
        <v>1147</v>
      </c>
      <c r="D156" s="101">
        <v>11966.005279999999</v>
      </c>
      <c r="E156" s="101">
        <v>10362.822109999999</v>
      </c>
      <c r="F156" s="334">
        <v>51.3</v>
      </c>
      <c r="G156" s="101">
        <v>17280.504929999999</v>
      </c>
      <c r="H156" s="334">
        <v>6</v>
      </c>
      <c r="I156" s="101">
        <v>1123</v>
      </c>
      <c r="J156" s="334">
        <v>21.6</v>
      </c>
      <c r="K156" s="334">
        <v>2.3420000000000001</v>
      </c>
      <c r="L156" s="101">
        <v>12624.96596</v>
      </c>
      <c r="M156" s="334">
        <v>73.059010782041995</v>
      </c>
      <c r="N156" s="101">
        <v>229.21972</v>
      </c>
      <c r="O156" s="101"/>
    </row>
    <row r="157" spans="1:15" ht="11.25" customHeight="1">
      <c r="A157" s="12"/>
      <c r="B157" s="224"/>
      <c r="C157" s="224" t="s">
        <v>1148</v>
      </c>
      <c r="D157" s="101">
        <v>11020.621477000001</v>
      </c>
      <c r="E157" s="101">
        <v>9808.4976389999993</v>
      </c>
      <c r="F157" s="334">
        <v>66</v>
      </c>
      <c r="G157" s="101">
        <v>17490.607695999999</v>
      </c>
      <c r="H157" s="334">
        <v>12.8</v>
      </c>
      <c r="I157" s="101">
        <v>656</v>
      </c>
      <c r="J157" s="334">
        <v>20.399999999999999</v>
      </c>
      <c r="K157" s="334">
        <v>2.38</v>
      </c>
      <c r="L157" s="101">
        <v>17138.758333999998</v>
      </c>
      <c r="M157" s="334">
        <v>97.988352559754304</v>
      </c>
      <c r="N157" s="101">
        <v>469.67868800000002</v>
      </c>
      <c r="O157" s="101"/>
    </row>
    <row r="158" spans="1:15" ht="11.25" customHeight="1">
      <c r="A158" s="12"/>
      <c r="B158" s="224"/>
      <c r="C158" s="224" t="s">
        <v>1149</v>
      </c>
      <c r="D158" s="101">
        <v>10994.96819</v>
      </c>
      <c r="E158" s="101">
        <v>9760.1276259999995</v>
      </c>
      <c r="F158" s="334">
        <v>66.2</v>
      </c>
      <c r="G158" s="101">
        <v>17454.040690000002</v>
      </c>
      <c r="H158" s="334">
        <v>12.8</v>
      </c>
      <c r="I158" s="101">
        <v>534</v>
      </c>
      <c r="J158" s="334">
        <v>20.399999999999999</v>
      </c>
      <c r="K158" s="334">
        <v>2.3820000000000001</v>
      </c>
      <c r="L158" s="101">
        <v>17106.876489999999</v>
      </c>
      <c r="M158" s="334">
        <v>98.010980917450794</v>
      </c>
      <c r="N158" s="101">
        <v>467.20608299999998</v>
      </c>
      <c r="O158" s="101"/>
    </row>
    <row r="159" spans="1:15" ht="11.25" customHeight="1">
      <c r="A159" s="12"/>
      <c r="B159" s="224"/>
      <c r="C159" s="224" t="s">
        <v>1150</v>
      </c>
      <c r="D159" s="101">
        <v>13.939743999999999</v>
      </c>
      <c r="E159" s="101">
        <v>48.370013</v>
      </c>
      <c r="F159" s="334">
        <v>22.6</v>
      </c>
      <c r="G159" s="101">
        <v>24.853463000000001</v>
      </c>
      <c r="H159" s="334">
        <v>25.2</v>
      </c>
      <c r="I159" s="101">
        <v>116</v>
      </c>
      <c r="J159" s="334">
        <v>25.3</v>
      </c>
      <c r="K159" s="334">
        <v>1.649</v>
      </c>
      <c r="L159" s="101">
        <v>22.137771000000001</v>
      </c>
      <c r="M159" s="334">
        <v>89.0731846906003</v>
      </c>
      <c r="N159" s="101">
        <v>1.560014</v>
      </c>
      <c r="O159" s="101"/>
    </row>
    <row r="160" spans="1:15" ht="11.25" customHeight="1">
      <c r="A160" s="12"/>
      <c r="B160" s="224"/>
      <c r="C160" s="224" t="s">
        <v>1151</v>
      </c>
      <c r="D160" s="101">
        <v>11.713543</v>
      </c>
      <c r="E160" s="101"/>
      <c r="F160" s="334"/>
      <c r="G160" s="101">
        <v>11.713543</v>
      </c>
      <c r="H160" s="334">
        <v>32.6</v>
      </c>
      <c r="I160" s="101">
        <v>6</v>
      </c>
      <c r="J160" s="334">
        <v>23.9</v>
      </c>
      <c r="K160" s="334">
        <v>1.026</v>
      </c>
      <c r="L160" s="101">
        <v>9.7440730000000002</v>
      </c>
      <c r="M160" s="334">
        <v>83.186385195324803</v>
      </c>
      <c r="N160" s="101">
        <v>0.91259100000000004</v>
      </c>
      <c r="O160" s="101"/>
    </row>
    <row r="161" spans="1:15" ht="11.25" customHeight="1">
      <c r="A161" s="12"/>
      <c r="B161" s="224"/>
      <c r="C161" s="224" t="s">
        <v>1152</v>
      </c>
      <c r="D161" s="101">
        <v>14511.362649999999</v>
      </c>
      <c r="E161" s="101">
        <v>1675.8325970000001</v>
      </c>
      <c r="F161" s="334">
        <v>82.8</v>
      </c>
      <c r="G161" s="101">
        <v>15898.71413</v>
      </c>
      <c r="H161" s="334">
        <v>100</v>
      </c>
      <c r="I161" s="101">
        <v>889</v>
      </c>
      <c r="J161" s="334">
        <v>31.4</v>
      </c>
      <c r="K161" s="334">
        <v>1.641</v>
      </c>
      <c r="L161" s="101">
        <v>29799.144639999999</v>
      </c>
      <c r="M161" s="334">
        <v>187.43116201939</v>
      </c>
      <c r="N161" s="101">
        <v>3787.4664170000001</v>
      </c>
      <c r="O161" s="101">
        <v>-3787.4664170000001</v>
      </c>
    </row>
    <row r="162" spans="1:15" ht="11.25" customHeight="1">
      <c r="A162" s="12"/>
      <c r="B162" s="872" t="s">
        <v>1155</v>
      </c>
      <c r="C162" s="872"/>
      <c r="D162" s="653">
        <v>540802.91360700002</v>
      </c>
      <c r="E162" s="653">
        <v>404616.35697600001</v>
      </c>
      <c r="F162" s="873">
        <v>48.9559330148385</v>
      </c>
      <c r="G162" s="653">
        <v>738886.62629599997</v>
      </c>
      <c r="H162" s="873">
        <v>3.3</v>
      </c>
      <c r="I162" s="653">
        <v>15520</v>
      </c>
      <c r="J162" s="873">
        <v>24.9</v>
      </c>
      <c r="K162" s="873">
        <v>2.22641</v>
      </c>
      <c r="L162" s="653">
        <v>320929.41936300002</v>
      </c>
      <c r="M162" s="873">
        <v>43.434189758150403</v>
      </c>
      <c r="N162" s="653">
        <v>5900.2809749999997</v>
      </c>
      <c r="O162" s="653">
        <v>-3787.4664170000001</v>
      </c>
    </row>
    <row r="163" spans="1:15" ht="15" customHeight="1">
      <c r="A163" s="12"/>
      <c r="B163" s="971" t="s">
        <v>1156</v>
      </c>
      <c r="C163" s="224"/>
      <c r="E163" s="3"/>
      <c r="F163" s="3"/>
      <c r="G163" s="3"/>
      <c r="H163" s="983"/>
      <c r="I163" s="3"/>
      <c r="J163" s="985"/>
      <c r="K163" s="987"/>
      <c r="L163" s="3"/>
      <c r="M163" s="72"/>
      <c r="O163" s="2"/>
    </row>
    <row r="164" spans="1:15" ht="11.25" customHeight="1">
      <c r="A164" s="12"/>
      <c r="B164" s="224"/>
      <c r="C164" s="224" t="s">
        <v>1136</v>
      </c>
      <c r="D164" s="101">
        <v>360.62737299999998</v>
      </c>
      <c r="E164" s="101">
        <v>1.9330449999999999</v>
      </c>
      <c r="F164" s="334">
        <v>50</v>
      </c>
      <c r="G164" s="101">
        <v>361.59389599999997</v>
      </c>
      <c r="H164" s="334">
        <v>0.1</v>
      </c>
      <c r="I164" s="101">
        <v>4</v>
      </c>
      <c r="J164" s="334">
        <v>34.6</v>
      </c>
      <c r="K164" s="334">
        <v>3.331</v>
      </c>
      <c r="L164" s="101">
        <v>106.41122900000001</v>
      </c>
      <c r="M164" s="334">
        <v>29.4283808928014</v>
      </c>
      <c r="N164" s="101">
        <v>0.133326</v>
      </c>
      <c r="O164" s="101"/>
    </row>
    <row r="165" spans="1:15" ht="11.25" customHeight="1">
      <c r="A165" s="12"/>
      <c r="B165" s="224"/>
      <c r="C165" s="224" t="s">
        <v>1137</v>
      </c>
      <c r="D165" s="101">
        <v>181.342164</v>
      </c>
      <c r="E165" s="101">
        <v>1.9330449999999999</v>
      </c>
      <c r="F165" s="334">
        <v>50</v>
      </c>
      <c r="G165" s="101">
        <v>182.30868699999999</v>
      </c>
      <c r="H165" s="334">
        <v>0.1</v>
      </c>
      <c r="I165" s="101">
        <v>3</v>
      </c>
      <c r="J165" s="334">
        <v>22.9</v>
      </c>
      <c r="K165" s="334">
        <v>2.113</v>
      </c>
      <c r="L165" s="101">
        <v>19.213298000000002</v>
      </c>
      <c r="M165" s="334">
        <v>10.5388823298365</v>
      </c>
      <c r="N165" s="101">
        <v>2.4971E-2</v>
      </c>
      <c r="O165" s="101"/>
    </row>
    <row r="166" spans="1:15" ht="11.25" customHeight="1">
      <c r="A166" s="12"/>
      <c r="B166" s="224"/>
      <c r="C166" s="224" t="s">
        <v>1138</v>
      </c>
      <c r="D166" s="101">
        <v>179.28520900000001</v>
      </c>
      <c r="E166" s="101"/>
      <c r="F166" s="334"/>
      <c r="G166" s="101">
        <v>179.28520900000001</v>
      </c>
      <c r="H166" s="334">
        <v>0.1</v>
      </c>
      <c r="I166" s="101">
        <v>1</v>
      </c>
      <c r="J166" s="334">
        <v>46.5</v>
      </c>
      <c r="K166" s="334">
        <v>4.57</v>
      </c>
      <c r="L166" s="101">
        <v>87.197930999999997</v>
      </c>
      <c r="M166" s="334">
        <v>48.6364332486569</v>
      </c>
      <c r="N166" s="101">
        <v>0.10835500000000001</v>
      </c>
      <c r="O166" s="101"/>
    </row>
    <row r="167" spans="1:15" ht="11.25" customHeight="1">
      <c r="A167" s="12"/>
      <c r="B167" s="224"/>
      <c r="C167" s="224" t="s">
        <v>1139</v>
      </c>
      <c r="D167" s="101">
        <v>513.22148000000004</v>
      </c>
      <c r="E167" s="101">
        <v>105.160572</v>
      </c>
      <c r="F167" s="334">
        <v>60</v>
      </c>
      <c r="G167" s="101">
        <v>576.31782299999998</v>
      </c>
      <c r="H167" s="334">
        <v>0.2</v>
      </c>
      <c r="I167" s="101">
        <v>4</v>
      </c>
      <c r="J167" s="334">
        <v>22.9</v>
      </c>
      <c r="K167" s="334">
        <v>2.1120000000000001</v>
      </c>
      <c r="L167" s="101">
        <v>115.017292</v>
      </c>
      <c r="M167" s="334">
        <v>19.957267918816399</v>
      </c>
      <c r="N167" s="101">
        <v>0.259905</v>
      </c>
      <c r="O167" s="101"/>
    </row>
    <row r="168" spans="1:15" ht="11.25" customHeight="1">
      <c r="A168" s="12"/>
      <c r="B168" s="224"/>
      <c r="C168" s="224" t="s">
        <v>1140</v>
      </c>
      <c r="D168" s="101">
        <v>1027.248652</v>
      </c>
      <c r="E168" s="101">
        <v>156.76472899999999</v>
      </c>
      <c r="F168" s="334">
        <v>47.9</v>
      </c>
      <c r="G168" s="101">
        <v>1102.36366</v>
      </c>
      <c r="H168" s="334">
        <v>0.4</v>
      </c>
      <c r="I168" s="101">
        <v>25</v>
      </c>
      <c r="J168" s="334">
        <v>27.4</v>
      </c>
      <c r="K168" s="334">
        <v>2.11</v>
      </c>
      <c r="L168" s="101">
        <v>335.45236</v>
      </c>
      <c r="M168" s="334">
        <v>30.4302810562533</v>
      </c>
      <c r="N168" s="101">
        <v>1.1348590000000001</v>
      </c>
      <c r="O168" s="101"/>
    </row>
    <row r="169" spans="1:15" ht="11.25" customHeight="1">
      <c r="A169" s="12"/>
      <c r="B169" s="224"/>
      <c r="C169" s="224" t="s">
        <v>1141</v>
      </c>
      <c r="D169" s="101">
        <v>1635.0277000000001</v>
      </c>
      <c r="E169" s="101">
        <v>174.21963099999999</v>
      </c>
      <c r="F169" s="334">
        <v>38</v>
      </c>
      <c r="G169" s="101">
        <v>1701.21486</v>
      </c>
      <c r="H169" s="334">
        <v>0.6</v>
      </c>
      <c r="I169" s="101">
        <v>28</v>
      </c>
      <c r="J169" s="334">
        <v>25.2</v>
      </c>
      <c r="K169" s="334">
        <v>1.76</v>
      </c>
      <c r="L169" s="101">
        <v>586.87733300000002</v>
      </c>
      <c r="M169" s="334">
        <v>34.497543302672497</v>
      </c>
      <c r="N169" s="101">
        <v>2.7864550000000001</v>
      </c>
      <c r="O169" s="101"/>
    </row>
    <row r="170" spans="1:15" ht="11.25" customHeight="1">
      <c r="A170" s="12"/>
      <c r="B170" s="224"/>
      <c r="C170" s="224" t="s">
        <v>1142</v>
      </c>
      <c r="D170" s="101">
        <v>1400.0839020000001</v>
      </c>
      <c r="E170" s="101">
        <v>202.89444</v>
      </c>
      <c r="F170" s="334">
        <v>47.6</v>
      </c>
      <c r="G170" s="101">
        <v>1496.679142</v>
      </c>
      <c r="H170" s="334">
        <v>1.1000000000000001</v>
      </c>
      <c r="I170" s="101">
        <v>47</v>
      </c>
      <c r="J170" s="334">
        <v>25.3</v>
      </c>
      <c r="K170" s="334">
        <v>2.54</v>
      </c>
      <c r="L170" s="101">
        <v>673.49132599999996</v>
      </c>
      <c r="M170" s="334">
        <v>44.999045359850399</v>
      </c>
      <c r="N170" s="101">
        <v>4.0152570000000001</v>
      </c>
      <c r="O170" s="101"/>
    </row>
    <row r="171" spans="1:15" ht="11.25" customHeight="1">
      <c r="A171" s="12"/>
      <c r="B171" s="224"/>
      <c r="C171" s="224" t="s">
        <v>1143</v>
      </c>
      <c r="D171" s="101">
        <v>1392.3769830000001</v>
      </c>
      <c r="E171" s="101">
        <v>200.39444</v>
      </c>
      <c r="F171" s="334">
        <v>47.6</v>
      </c>
      <c r="G171" s="101">
        <v>1487.8336730000001</v>
      </c>
      <c r="H171" s="334">
        <v>1.1000000000000001</v>
      </c>
      <c r="I171" s="101">
        <v>43</v>
      </c>
      <c r="J171" s="334">
        <v>25.4</v>
      </c>
      <c r="K171" s="334">
        <v>2.528</v>
      </c>
      <c r="L171" s="101">
        <v>669.20628999999997</v>
      </c>
      <c r="M171" s="334">
        <v>44.978568649454097</v>
      </c>
      <c r="N171" s="101">
        <v>3.9754399999999999</v>
      </c>
      <c r="O171" s="101"/>
    </row>
    <row r="172" spans="1:15" ht="11.25" customHeight="1">
      <c r="A172" s="12"/>
      <c r="B172" s="224"/>
      <c r="C172" s="224" t="s">
        <v>1144</v>
      </c>
      <c r="D172" s="101">
        <v>7.7069190000000001</v>
      </c>
      <c r="E172" s="101">
        <v>2.5</v>
      </c>
      <c r="F172" s="334">
        <v>45.5</v>
      </c>
      <c r="G172" s="101">
        <v>8.8454689999999996</v>
      </c>
      <c r="H172" s="334">
        <v>1.9</v>
      </c>
      <c r="I172" s="101">
        <v>4</v>
      </c>
      <c r="J172" s="334">
        <v>23.3</v>
      </c>
      <c r="K172" s="334">
        <v>4.4139999999999997</v>
      </c>
      <c r="L172" s="101">
        <v>4.2850359999999998</v>
      </c>
      <c r="M172" s="334">
        <v>48.4432877442677</v>
      </c>
      <c r="N172" s="101">
        <v>3.9816999999999998E-2</v>
      </c>
      <c r="O172" s="101"/>
    </row>
    <row r="173" spans="1:15" ht="11.25" customHeight="1">
      <c r="A173" s="12"/>
      <c r="B173" s="224"/>
      <c r="C173" s="224" t="s">
        <v>1145</v>
      </c>
      <c r="D173" s="101">
        <v>296.04171100000002</v>
      </c>
      <c r="E173" s="101">
        <v>10.553754</v>
      </c>
      <c r="F173" s="334">
        <v>34.6</v>
      </c>
      <c r="G173" s="101">
        <v>299.68932999999998</v>
      </c>
      <c r="H173" s="334">
        <v>4.5999999999999996</v>
      </c>
      <c r="I173" s="101">
        <v>19</v>
      </c>
      <c r="J173" s="334">
        <v>23</v>
      </c>
      <c r="K173" s="334">
        <v>1.3280000000000001</v>
      </c>
      <c r="L173" s="101">
        <v>154.28234399999999</v>
      </c>
      <c r="M173" s="334">
        <v>51.480759758780898</v>
      </c>
      <c r="N173" s="101">
        <v>3.3589850000000001</v>
      </c>
      <c r="O173" s="101"/>
    </row>
    <row r="174" spans="1:15" ht="11.25" customHeight="1">
      <c r="A174" s="12"/>
      <c r="B174" s="224"/>
      <c r="C174" s="224" t="s">
        <v>1146</v>
      </c>
      <c r="D174" s="101">
        <v>169.825682</v>
      </c>
      <c r="E174" s="101">
        <v>10.553754</v>
      </c>
      <c r="F174" s="334">
        <v>34.6</v>
      </c>
      <c r="G174" s="101">
        <v>173.47330099999999</v>
      </c>
      <c r="H174" s="334">
        <v>3.2</v>
      </c>
      <c r="I174" s="101">
        <v>15</v>
      </c>
      <c r="J174" s="334">
        <v>19.899999999999999</v>
      </c>
      <c r="K174" s="334">
        <v>1.5449999999999999</v>
      </c>
      <c r="L174" s="101">
        <v>64.938006000000001</v>
      </c>
      <c r="M174" s="334">
        <v>37.434006054914498</v>
      </c>
      <c r="N174" s="101">
        <v>1.111102</v>
      </c>
      <c r="O174" s="101"/>
    </row>
    <row r="175" spans="1:15" ht="11.25" customHeight="1">
      <c r="A175" s="12"/>
      <c r="B175" s="224"/>
      <c r="C175" s="224" t="s">
        <v>1147</v>
      </c>
      <c r="D175" s="101">
        <v>126.21602900000001</v>
      </c>
      <c r="E175" s="101"/>
      <c r="F175" s="334"/>
      <c r="G175" s="101">
        <v>126.21602900000001</v>
      </c>
      <c r="H175" s="334">
        <v>6.5</v>
      </c>
      <c r="I175" s="101">
        <v>4</v>
      </c>
      <c r="J175" s="334">
        <v>27.4</v>
      </c>
      <c r="K175" s="334">
        <v>1.0289999999999999</v>
      </c>
      <c r="L175" s="101">
        <v>89.344337999999993</v>
      </c>
      <c r="M175" s="334">
        <v>70.786839601806804</v>
      </c>
      <c r="N175" s="101">
        <v>2.2478829999999999</v>
      </c>
      <c r="O175" s="101"/>
    </row>
    <row r="176" spans="1:15" ht="11.25" customHeight="1">
      <c r="A176" s="12"/>
      <c r="B176" s="224"/>
      <c r="C176" s="224" t="s">
        <v>1148</v>
      </c>
      <c r="D176" s="101">
        <v>328.26258300000001</v>
      </c>
      <c r="E176" s="101">
        <v>294.45336600000002</v>
      </c>
      <c r="F176" s="334">
        <v>64</v>
      </c>
      <c r="G176" s="101">
        <v>516.71273799999994</v>
      </c>
      <c r="H176" s="334">
        <v>12.6</v>
      </c>
      <c r="I176" s="101">
        <v>2</v>
      </c>
      <c r="J176" s="334">
        <v>26.9</v>
      </c>
      <c r="K176" s="334">
        <v>4.9820000000000002</v>
      </c>
      <c r="L176" s="101">
        <v>774.46079899999995</v>
      </c>
      <c r="M176" s="334">
        <v>149.882273465455</v>
      </c>
      <c r="N176" s="101">
        <v>17.465291000000001</v>
      </c>
      <c r="O176" s="101"/>
    </row>
    <row r="177" spans="1:15" ht="11.25" customHeight="1">
      <c r="A177" s="12"/>
      <c r="B177" s="224"/>
      <c r="C177" s="224" t="s">
        <v>1149</v>
      </c>
      <c r="D177" s="101">
        <v>325.62299300000001</v>
      </c>
      <c r="E177" s="101">
        <v>294.45336600000002</v>
      </c>
      <c r="F177" s="334">
        <v>64</v>
      </c>
      <c r="G177" s="101">
        <v>514.07314799999995</v>
      </c>
      <c r="H177" s="334">
        <v>12.4</v>
      </c>
      <c r="I177" s="101">
        <v>1</v>
      </c>
      <c r="J177" s="334">
        <v>26.9</v>
      </c>
      <c r="K177" s="334">
        <v>5</v>
      </c>
      <c r="L177" s="101">
        <v>771.932411</v>
      </c>
      <c r="M177" s="334">
        <v>150.160033451115</v>
      </c>
      <c r="N177" s="101">
        <v>17.176286000000001</v>
      </c>
      <c r="O177" s="101"/>
    </row>
    <row r="178" spans="1:15" ht="11.25" customHeight="1">
      <c r="A178" s="12"/>
      <c r="B178" s="224"/>
      <c r="C178" s="224" t="s">
        <v>1150</v>
      </c>
      <c r="D178" s="101"/>
      <c r="E178" s="101"/>
      <c r="F178" s="334"/>
      <c r="G178" s="101"/>
      <c r="H178" s="334"/>
      <c r="I178" s="101"/>
      <c r="J178" s="334"/>
      <c r="K178" s="334"/>
      <c r="L178" s="101"/>
      <c r="M178" s="334"/>
      <c r="N178" s="101"/>
      <c r="O178" s="101"/>
    </row>
    <row r="179" spans="1:15" ht="11.25" customHeight="1">
      <c r="A179" s="12"/>
      <c r="B179" s="224"/>
      <c r="C179" s="224" t="s">
        <v>1151</v>
      </c>
      <c r="D179" s="101">
        <v>2.6395900000000001</v>
      </c>
      <c r="E179" s="101"/>
      <c r="F179" s="334"/>
      <c r="G179" s="101">
        <v>2.6395900000000001</v>
      </c>
      <c r="H179" s="334">
        <v>40</v>
      </c>
      <c r="I179" s="101">
        <v>1</v>
      </c>
      <c r="J179" s="334">
        <v>27.4</v>
      </c>
      <c r="K179" s="334">
        <v>1.524</v>
      </c>
      <c r="L179" s="101">
        <v>2.5283880000000001</v>
      </c>
      <c r="M179" s="334">
        <v>95.787148761739502</v>
      </c>
      <c r="N179" s="101">
        <v>0.28900500000000001</v>
      </c>
      <c r="O179" s="101"/>
    </row>
    <row r="180" spans="1:15" ht="11.25" customHeight="1">
      <c r="A180" s="12"/>
      <c r="B180" s="224"/>
      <c r="C180" s="224" t="s">
        <v>1152</v>
      </c>
      <c r="D180" s="101">
        <v>1592.5353829999999</v>
      </c>
      <c r="E180" s="101">
        <v>4.0844279999999999</v>
      </c>
      <c r="F180" s="334">
        <v>31</v>
      </c>
      <c r="G180" s="101">
        <v>1593.801555</v>
      </c>
      <c r="H180" s="334">
        <v>100</v>
      </c>
      <c r="I180" s="101">
        <v>6</v>
      </c>
      <c r="J180" s="334">
        <v>43.4</v>
      </c>
      <c r="K180" s="334">
        <v>4.859</v>
      </c>
      <c r="L180" s="101">
        <v>145.10230899999999</v>
      </c>
      <c r="M180" s="334">
        <v>9.1041641002790996</v>
      </c>
      <c r="N180" s="101">
        <v>719.85618399999998</v>
      </c>
      <c r="O180" s="101">
        <v>-719.85618399999998</v>
      </c>
    </row>
    <row r="181" spans="1:15" ht="11.25" customHeight="1">
      <c r="A181" s="12"/>
      <c r="B181" s="872" t="s">
        <v>1157</v>
      </c>
      <c r="C181" s="872"/>
      <c r="D181" s="653">
        <v>7153.0487839999996</v>
      </c>
      <c r="E181" s="653">
        <v>950.06396500000005</v>
      </c>
      <c r="F181" s="873">
        <v>52.135880952586803</v>
      </c>
      <c r="G181" s="653">
        <v>7648.373004</v>
      </c>
      <c r="H181" s="873">
        <v>22.1</v>
      </c>
      <c r="I181" s="653">
        <v>135</v>
      </c>
      <c r="J181" s="873">
        <v>29.7</v>
      </c>
      <c r="K181" s="873">
        <v>2.8009300000000001</v>
      </c>
      <c r="L181" s="653">
        <v>2891.0949919999998</v>
      </c>
      <c r="M181" s="873">
        <v>37.800130700843098</v>
      </c>
      <c r="N181" s="653">
        <v>749.01026200000001</v>
      </c>
      <c r="O181" s="653">
        <v>-719.85618399999998</v>
      </c>
    </row>
    <row r="182" spans="1:15" ht="15" customHeight="1">
      <c r="A182" s="12"/>
      <c r="B182" s="971" t="s">
        <v>1158</v>
      </c>
      <c r="C182" s="224"/>
      <c r="E182" s="3"/>
      <c r="F182" s="3"/>
      <c r="G182" s="3"/>
      <c r="H182" s="983"/>
      <c r="I182" s="3"/>
      <c r="J182" s="985"/>
      <c r="K182" s="987"/>
      <c r="L182" s="3"/>
      <c r="M182" s="72"/>
      <c r="O182" s="2"/>
    </row>
    <row r="183" spans="1:15" ht="11.25" customHeight="1">
      <c r="A183" s="12"/>
      <c r="B183" s="224"/>
      <c r="C183" s="224" t="s">
        <v>1136</v>
      </c>
      <c r="D183" s="101"/>
      <c r="E183" s="101"/>
      <c r="F183" s="334"/>
      <c r="G183" s="101"/>
      <c r="H183" s="334"/>
      <c r="I183" s="101"/>
      <c r="J183" s="334"/>
      <c r="K183" s="334"/>
      <c r="L183" s="101"/>
      <c r="M183" s="334"/>
      <c r="N183" s="101"/>
      <c r="O183" s="101"/>
    </row>
    <row r="184" spans="1:15" ht="11.25" customHeight="1">
      <c r="A184" s="12"/>
      <c r="B184" s="224"/>
      <c r="C184" s="224" t="s">
        <v>1137</v>
      </c>
      <c r="D184" s="101"/>
      <c r="E184" s="101"/>
      <c r="F184" s="334"/>
      <c r="G184" s="101"/>
      <c r="H184" s="334"/>
      <c r="I184" s="101"/>
      <c r="J184" s="334"/>
      <c r="K184" s="334"/>
      <c r="L184" s="101"/>
      <c r="M184" s="334"/>
      <c r="N184" s="101"/>
      <c r="O184" s="101"/>
    </row>
    <row r="185" spans="1:15" ht="11.25" customHeight="1">
      <c r="A185" s="12"/>
      <c r="B185" s="224"/>
      <c r="C185" s="224" t="s">
        <v>1138</v>
      </c>
      <c r="D185" s="101"/>
      <c r="E185" s="101"/>
      <c r="F185" s="334"/>
      <c r="G185" s="101"/>
      <c r="H185" s="334"/>
      <c r="I185" s="101"/>
      <c r="J185" s="334"/>
      <c r="K185" s="334"/>
      <c r="L185" s="101"/>
      <c r="M185" s="334"/>
      <c r="N185" s="101"/>
      <c r="O185" s="101"/>
    </row>
    <row r="186" spans="1:15" ht="11.25" customHeight="1">
      <c r="A186" s="12"/>
      <c r="B186" s="224"/>
      <c r="C186" s="224" t="s">
        <v>1139</v>
      </c>
      <c r="D186" s="101">
        <v>90555.43621</v>
      </c>
      <c r="E186" s="101">
        <v>13545.16714</v>
      </c>
      <c r="F186" s="334">
        <v>100</v>
      </c>
      <c r="G186" s="101">
        <v>104100.6033</v>
      </c>
      <c r="H186" s="334">
        <v>0.2</v>
      </c>
      <c r="I186" s="101">
        <v>34316</v>
      </c>
      <c r="J186" s="334">
        <v>18.100000000000001</v>
      </c>
      <c r="K186" s="334">
        <v>4.7919999999999998</v>
      </c>
      <c r="L186" s="101">
        <v>8149.7263990000001</v>
      </c>
      <c r="M186" s="334">
        <v>7.8287023712186299</v>
      </c>
      <c r="N186" s="101">
        <v>38.556091000000002</v>
      </c>
      <c r="O186" s="101"/>
    </row>
    <row r="187" spans="1:15" ht="11.25" customHeight="1">
      <c r="A187" s="12"/>
      <c r="B187" s="224"/>
      <c r="C187" s="224" t="s">
        <v>1140</v>
      </c>
      <c r="D187" s="101">
        <v>274107.66480000003</v>
      </c>
      <c r="E187" s="101">
        <v>45921.288780000003</v>
      </c>
      <c r="F187" s="334">
        <v>100</v>
      </c>
      <c r="G187" s="101">
        <v>320028.95360000001</v>
      </c>
      <c r="H187" s="334">
        <v>0.3</v>
      </c>
      <c r="I187" s="101">
        <v>155639</v>
      </c>
      <c r="J187" s="334">
        <v>20.3</v>
      </c>
      <c r="K187" s="334">
        <v>4.8520000000000003</v>
      </c>
      <c r="L187" s="101">
        <v>37944.681429999997</v>
      </c>
      <c r="M187" s="334">
        <v>11.8566401580735</v>
      </c>
      <c r="N187" s="101">
        <v>200.55762100000001</v>
      </c>
      <c r="O187" s="101"/>
    </row>
    <row r="188" spans="1:15" ht="11.25" customHeight="1">
      <c r="A188" s="12"/>
      <c r="B188" s="224"/>
      <c r="C188" s="224" t="s">
        <v>1141</v>
      </c>
      <c r="D188" s="101">
        <v>201433.04829999999</v>
      </c>
      <c r="E188" s="101">
        <v>31594.036810000001</v>
      </c>
      <c r="F188" s="334">
        <v>100</v>
      </c>
      <c r="G188" s="101">
        <v>233027.0851</v>
      </c>
      <c r="H188" s="334">
        <v>0.6</v>
      </c>
      <c r="I188" s="101">
        <v>109413</v>
      </c>
      <c r="J188" s="334">
        <v>20.100000000000001</v>
      </c>
      <c r="K188" s="334">
        <v>4.8639999999999999</v>
      </c>
      <c r="L188" s="101">
        <v>45359.092539999998</v>
      </c>
      <c r="M188" s="334">
        <v>19.465158962330399</v>
      </c>
      <c r="N188" s="101">
        <v>294.02038800000003</v>
      </c>
      <c r="O188" s="101"/>
    </row>
    <row r="189" spans="1:15" ht="11.25" customHeight="1">
      <c r="A189" s="12"/>
      <c r="B189" s="224"/>
      <c r="C189" s="224" t="s">
        <v>1142</v>
      </c>
      <c r="D189" s="101">
        <v>193815.48178</v>
      </c>
      <c r="E189" s="101">
        <v>20649.025472000001</v>
      </c>
      <c r="F189" s="334">
        <v>100</v>
      </c>
      <c r="G189" s="101">
        <v>214464.50719999999</v>
      </c>
      <c r="H189" s="334">
        <v>1.4</v>
      </c>
      <c r="I189" s="101">
        <v>91697</v>
      </c>
      <c r="J189" s="334">
        <v>20.3</v>
      </c>
      <c r="K189" s="334">
        <v>4.88</v>
      </c>
      <c r="L189" s="101">
        <v>70672.356794000007</v>
      </c>
      <c r="M189" s="334">
        <v>32.952938328435899</v>
      </c>
      <c r="N189" s="101">
        <v>602.09426299999996</v>
      </c>
      <c r="O189" s="101"/>
    </row>
    <row r="190" spans="1:15" ht="11.25" customHeight="1">
      <c r="A190" s="12"/>
      <c r="B190" s="224"/>
      <c r="C190" s="224" t="s">
        <v>1143</v>
      </c>
      <c r="D190" s="101">
        <v>181887.75570000001</v>
      </c>
      <c r="E190" s="101">
        <v>20457.873749999999</v>
      </c>
      <c r="F190" s="334">
        <v>100</v>
      </c>
      <c r="G190" s="101">
        <v>202345.62940000001</v>
      </c>
      <c r="H190" s="334">
        <v>1.3</v>
      </c>
      <c r="I190" s="101">
        <v>86637</v>
      </c>
      <c r="J190" s="334">
        <v>20.100000000000001</v>
      </c>
      <c r="K190" s="334">
        <v>4.8780000000000001</v>
      </c>
      <c r="L190" s="101">
        <v>64764.383880000001</v>
      </c>
      <c r="M190" s="334">
        <v>32.006811351468698</v>
      </c>
      <c r="N190" s="101">
        <v>544.19473300000004</v>
      </c>
      <c r="O190" s="101"/>
    </row>
    <row r="191" spans="1:15" ht="11.25" customHeight="1">
      <c r="A191" s="12"/>
      <c r="B191" s="224"/>
      <c r="C191" s="224" t="s">
        <v>1144</v>
      </c>
      <c r="D191" s="101">
        <v>11927.72608</v>
      </c>
      <c r="E191" s="101">
        <v>191.15172200000001</v>
      </c>
      <c r="F191" s="334">
        <v>100</v>
      </c>
      <c r="G191" s="101">
        <v>12118.8778</v>
      </c>
      <c r="H191" s="334">
        <v>2.1</v>
      </c>
      <c r="I191" s="101">
        <v>5060</v>
      </c>
      <c r="J191" s="334">
        <v>23.1</v>
      </c>
      <c r="K191" s="334">
        <v>4.9189999999999996</v>
      </c>
      <c r="L191" s="101">
        <v>5907.9729139999999</v>
      </c>
      <c r="M191" s="334">
        <v>48.7501649203856</v>
      </c>
      <c r="N191" s="101">
        <v>57.899529999999999</v>
      </c>
      <c r="O191" s="101"/>
    </row>
    <row r="192" spans="1:15" ht="11.25" customHeight="1">
      <c r="A192" s="12"/>
      <c r="B192" s="224"/>
      <c r="C192" s="224" t="s">
        <v>1145</v>
      </c>
      <c r="D192" s="101">
        <v>50779.003780999999</v>
      </c>
      <c r="E192" s="101">
        <v>4546.1767669999999</v>
      </c>
      <c r="F192" s="334">
        <v>100</v>
      </c>
      <c r="G192" s="101">
        <v>55325.180542000002</v>
      </c>
      <c r="H192" s="334">
        <v>3.4</v>
      </c>
      <c r="I192" s="101">
        <v>23094</v>
      </c>
      <c r="J192" s="334">
        <v>20.100000000000001</v>
      </c>
      <c r="K192" s="334">
        <v>4.8869999999999996</v>
      </c>
      <c r="L192" s="101">
        <v>31293.678019999999</v>
      </c>
      <c r="M192" s="334">
        <v>56.563173790718103</v>
      </c>
      <c r="N192" s="101">
        <v>387.79404</v>
      </c>
      <c r="O192" s="101"/>
    </row>
    <row r="193" spans="1:15" ht="11.25" customHeight="1">
      <c r="A193" s="12"/>
      <c r="B193" s="224"/>
      <c r="C193" s="224" t="s">
        <v>1146</v>
      </c>
      <c r="D193" s="101">
        <v>45294.868159999998</v>
      </c>
      <c r="E193" s="101">
        <v>4263.3140759999997</v>
      </c>
      <c r="F193" s="334">
        <v>100</v>
      </c>
      <c r="G193" s="101">
        <v>49558.182229999999</v>
      </c>
      <c r="H193" s="334">
        <v>3.1</v>
      </c>
      <c r="I193" s="101">
        <v>20662</v>
      </c>
      <c r="J193" s="334">
        <v>19.899999999999999</v>
      </c>
      <c r="K193" s="334">
        <v>4.8879999999999999</v>
      </c>
      <c r="L193" s="101">
        <v>26243.334429999999</v>
      </c>
      <c r="M193" s="334">
        <v>52.9545944768604</v>
      </c>
      <c r="N193" s="101">
        <v>303.33874400000002</v>
      </c>
      <c r="O193" s="101"/>
    </row>
    <row r="194" spans="1:15" ht="11.25" customHeight="1">
      <c r="A194" s="12"/>
      <c r="B194" s="224"/>
      <c r="C194" s="224" t="s">
        <v>1147</v>
      </c>
      <c r="D194" s="101">
        <v>5484.1356210000004</v>
      </c>
      <c r="E194" s="101">
        <v>282.86269099999998</v>
      </c>
      <c r="F194" s="334">
        <v>100</v>
      </c>
      <c r="G194" s="101">
        <v>5766.9983119999997</v>
      </c>
      <c r="H194" s="334">
        <v>6.7</v>
      </c>
      <c r="I194" s="101">
        <v>2432</v>
      </c>
      <c r="J194" s="334">
        <v>21.8</v>
      </c>
      <c r="K194" s="334">
        <v>4.8819999999999997</v>
      </c>
      <c r="L194" s="101">
        <v>5050.3435900000004</v>
      </c>
      <c r="M194" s="334">
        <v>87.573176144186107</v>
      </c>
      <c r="N194" s="101">
        <v>84.455296000000004</v>
      </c>
      <c r="O194" s="101"/>
    </row>
    <row r="195" spans="1:15" ht="11.25" customHeight="1">
      <c r="A195" s="12"/>
      <c r="B195" s="224"/>
      <c r="C195" s="224" t="s">
        <v>1148</v>
      </c>
      <c r="D195" s="101">
        <v>2137.955911</v>
      </c>
      <c r="E195" s="101">
        <v>49.217286000000001</v>
      </c>
      <c r="F195" s="334">
        <v>100</v>
      </c>
      <c r="G195" s="101">
        <v>2187.1731970000001</v>
      </c>
      <c r="H195" s="334">
        <v>14.9</v>
      </c>
      <c r="I195" s="101">
        <v>907</v>
      </c>
      <c r="J195" s="334">
        <v>21.7</v>
      </c>
      <c r="K195" s="334">
        <v>4.91</v>
      </c>
      <c r="L195" s="101">
        <v>2540.1360709999999</v>
      </c>
      <c r="M195" s="334">
        <v>116.137856594262</v>
      </c>
      <c r="N195" s="101">
        <v>68.948852000000002</v>
      </c>
      <c r="O195" s="101"/>
    </row>
    <row r="196" spans="1:15" ht="11.25" customHeight="1">
      <c r="A196" s="12"/>
      <c r="B196" s="224"/>
      <c r="C196" s="224" t="s">
        <v>1149</v>
      </c>
      <c r="D196" s="101">
        <v>1903.931654</v>
      </c>
      <c r="E196" s="101">
        <v>48.703339999999997</v>
      </c>
      <c r="F196" s="334">
        <v>100</v>
      </c>
      <c r="G196" s="101">
        <v>1952.634994</v>
      </c>
      <c r="H196" s="334">
        <v>13.6</v>
      </c>
      <c r="I196" s="101">
        <v>860</v>
      </c>
      <c r="J196" s="334">
        <v>22.2</v>
      </c>
      <c r="K196" s="334">
        <v>4.93</v>
      </c>
      <c r="L196" s="101">
        <v>2297.7226260000002</v>
      </c>
      <c r="M196" s="334">
        <v>117.67292059501</v>
      </c>
      <c r="N196" s="101">
        <v>58.782206000000002</v>
      </c>
      <c r="O196" s="101"/>
    </row>
    <row r="197" spans="1:15" ht="11.25" customHeight="1">
      <c r="A197" s="12"/>
      <c r="B197" s="224"/>
      <c r="C197" s="224" t="s">
        <v>1150</v>
      </c>
      <c r="D197" s="101">
        <v>208.29672600000001</v>
      </c>
      <c r="E197" s="101">
        <v>0.494371</v>
      </c>
      <c r="F197" s="334">
        <v>100</v>
      </c>
      <c r="G197" s="101">
        <v>208.79109700000001</v>
      </c>
      <c r="H197" s="334">
        <v>23.9</v>
      </c>
      <c r="I197" s="101">
        <v>34</v>
      </c>
      <c r="J197" s="334">
        <v>16.2</v>
      </c>
      <c r="K197" s="334">
        <v>4.8120000000000003</v>
      </c>
      <c r="L197" s="101">
        <v>205.82047299999999</v>
      </c>
      <c r="M197" s="334">
        <v>98.577226690848804</v>
      </c>
      <c r="N197" s="101">
        <v>7.9636659999999999</v>
      </c>
      <c r="O197" s="101"/>
    </row>
    <row r="198" spans="1:15" ht="11.25" customHeight="1">
      <c r="A198" s="12"/>
      <c r="B198" s="224"/>
      <c r="C198" s="224" t="s">
        <v>1151</v>
      </c>
      <c r="D198" s="101">
        <v>25.727530999999999</v>
      </c>
      <c r="E198" s="101">
        <v>1.9574999999999999E-2</v>
      </c>
      <c r="F198" s="334">
        <v>100</v>
      </c>
      <c r="G198" s="101">
        <v>25.747105999999999</v>
      </c>
      <c r="H198" s="334">
        <v>37.1</v>
      </c>
      <c r="I198" s="101">
        <v>13</v>
      </c>
      <c r="J198" s="334">
        <v>23.5</v>
      </c>
      <c r="K198" s="334">
        <v>4.1619999999999999</v>
      </c>
      <c r="L198" s="101">
        <v>36.592972000000003</v>
      </c>
      <c r="M198" s="334">
        <v>142.124602275689</v>
      </c>
      <c r="N198" s="101">
        <v>2.2029800000000002</v>
      </c>
      <c r="O198" s="101"/>
    </row>
    <row r="199" spans="1:15" ht="11.25" customHeight="1">
      <c r="A199" s="12"/>
      <c r="B199" s="224"/>
      <c r="C199" s="224" t="s">
        <v>1152</v>
      </c>
      <c r="D199" s="101">
        <v>2299.1481899999999</v>
      </c>
      <c r="E199" s="101">
        <v>21.350137</v>
      </c>
      <c r="F199" s="334">
        <v>100</v>
      </c>
      <c r="G199" s="101">
        <v>2320.4983269999998</v>
      </c>
      <c r="H199" s="334">
        <v>100</v>
      </c>
      <c r="I199" s="101">
        <v>1376</v>
      </c>
      <c r="J199" s="334">
        <v>23.3</v>
      </c>
      <c r="K199" s="334">
        <v>4.8319999999999999</v>
      </c>
      <c r="L199" s="101">
        <v>5734.6756139999998</v>
      </c>
      <c r="M199" s="334">
        <v>247.13121088149799</v>
      </c>
      <c r="N199" s="101">
        <v>94.930558000000005</v>
      </c>
      <c r="O199" s="101">
        <v>-94.930558000000005</v>
      </c>
    </row>
    <row r="200" spans="1:15" ht="11.25" customHeight="1">
      <c r="A200" s="12"/>
      <c r="B200" s="872" t="s">
        <v>1159</v>
      </c>
      <c r="C200" s="872"/>
      <c r="D200" s="653">
        <v>815127.73897199996</v>
      </c>
      <c r="E200" s="653">
        <v>116326.262392</v>
      </c>
      <c r="F200" s="873">
        <v>100</v>
      </c>
      <c r="G200" s="653">
        <v>931454.00126599998</v>
      </c>
      <c r="H200" s="873">
        <v>1.1000000000000001</v>
      </c>
      <c r="I200" s="653">
        <v>416442</v>
      </c>
      <c r="J200" s="873">
        <v>20</v>
      </c>
      <c r="K200" s="873">
        <v>4.8551900000000003</v>
      </c>
      <c r="L200" s="653">
        <v>201694.34686799999</v>
      </c>
      <c r="M200" s="873">
        <v>21.6537098551151</v>
      </c>
      <c r="N200" s="653">
        <v>1686.9018129999999</v>
      </c>
      <c r="O200" s="653">
        <v>-94.930558000000005</v>
      </c>
    </row>
    <row r="201" spans="1:15" ht="15" customHeight="1">
      <c r="A201" s="12"/>
      <c r="B201" s="971" t="s">
        <v>1160</v>
      </c>
      <c r="C201" s="224"/>
      <c r="D201" s="37"/>
      <c r="E201" s="584"/>
      <c r="F201" s="584"/>
      <c r="G201" s="584"/>
      <c r="H201" s="983"/>
      <c r="I201" s="672"/>
      <c r="J201" s="985"/>
      <c r="K201" s="987"/>
      <c r="L201" s="584"/>
      <c r="M201" s="72"/>
      <c r="N201" s="37"/>
      <c r="O201" s="73"/>
    </row>
    <row r="202" spans="1:15" ht="11.25" customHeight="1">
      <c r="A202" s="12"/>
      <c r="B202" s="224"/>
      <c r="C202" s="224" t="s">
        <v>1136</v>
      </c>
      <c r="D202" s="101">
        <v>2002.6862920000001</v>
      </c>
      <c r="E202" s="101">
        <v>132.127679</v>
      </c>
      <c r="F202" s="334">
        <v>20</v>
      </c>
      <c r="G202" s="101">
        <v>2029.1118280000001</v>
      </c>
      <c r="H202" s="334">
        <v>0.1</v>
      </c>
      <c r="I202" s="101">
        <v>7374</v>
      </c>
      <c r="J202" s="334">
        <v>23</v>
      </c>
      <c r="K202" s="334">
        <v>3.41</v>
      </c>
      <c r="L202" s="101">
        <v>136.92281800000001</v>
      </c>
      <c r="M202" s="334">
        <v>6.7479187746373901</v>
      </c>
      <c r="N202" s="101">
        <v>0.54437400000000002</v>
      </c>
      <c r="O202" s="101"/>
    </row>
    <row r="203" spans="1:15" ht="11.25" customHeight="1">
      <c r="A203" s="12"/>
      <c r="B203" s="224"/>
      <c r="C203" s="224" t="s">
        <v>1137</v>
      </c>
      <c r="D203" s="101"/>
      <c r="E203" s="101"/>
      <c r="F203" s="334"/>
      <c r="G203" s="101"/>
      <c r="H203" s="334"/>
      <c r="I203" s="101"/>
      <c r="J203" s="334"/>
      <c r="K203" s="334"/>
      <c r="L203" s="101"/>
      <c r="M203" s="334"/>
      <c r="N203" s="101"/>
      <c r="O203" s="101"/>
    </row>
    <row r="204" spans="1:15" ht="11.25" customHeight="1">
      <c r="A204" s="12"/>
      <c r="B204" s="224"/>
      <c r="C204" s="224" t="s">
        <v>1138</v>
      </c>
      <c r="D204" s="101">
        <v>2002.6862920000001</v>
      </c>
      <c r="E204" s="101">
        <v>132.127679</v>
      </c>
      <c r="F204" s="334">
        <v>20</v>
      </c>
      <c r="G204" s="101">
        <v>2029.1118280000001</v>
      </c>
      <c r="H204" s="334">
        <v>0.1</v>
      </c>
      <c r="I204" s="101">
        <v>7374</v>
      </c>
      <c r="J204" s="334">
        <v>23</v>
      </c>
      <c r="K204" s="334">
        <v>3.41</v>
      </c>
      <c r="L204" s="101">
        <v>136.92281800000001</v>
      </c>
      <c r="M204" s="334">
        <v>6.7479187746373901</v>
      </c>
      <c r="N204" s="101">
        <v>0.54437400000000002</v>
      </c>
      <c r="O204" s="101"/>
    </row>
    <row r="205" spans="1:15" ht="11.25" customHeight="1">
      <c r="A205" s="12"/>
      <c r="B205" s="224"/>
      <c r="C205" s="224" t="s">
        <v>1139</v>
      </c>
      <c r="D205" s="101">
        <v>8815.2248249999993</v>
      </c>
      <c r="E205" s="101">
        <v>35467.694089999997</v>
      </c>
      <c r="F205" s="334">
        <v>64.599999999999994</v>
      </c>
      <c r="G205" s="101">
        <v>31737.846509999999</v>
      </c>
      <c r="H205" s="334">
        <v>0.2</v>
      </c>
      <c r="I205" s="101">
        <v>877389</v>
      </c>
      <c r="J205" s="334">
        <v>34.6</v>
      </c>
      <c r="K205" s="334">
        <v>1.1930000000000001</v>
      </c>
      <c r="L205" s="101">
        <v>4325.8340889999999</v>
      </c>
      <c r="M205" s="334">
        <v>13.6298916425757</v>
      </c>
      <c r="N205" s="101">
        <v>19.386531000000002</v>
      </c>
      <c r="O205" s="101"/>
    </row>
    <row r="206" spans="1:15" ht="11.25" customHeight="1">
      <c r="A206" s="12"/>
      <c r="B206" s="224"/>
      <c r="C206" s="224" t="s">
        <v>1140</v>
      </c>
      <c r="D206" s="101">
        <v>6765.8909320000002</v>
      </c>
      <c r="E206" s="101">
        <v>1381.227613</v>
      </c>
      <c r="F206" s="334">
        <v>64.2</v>
      </c>
      <c r="G206" s="101">
        <v>7652.3599190000004</v>
      </c>
      <c r="H206" s="334">
        <v>0.4</v>
      </c>
      <c r="I206" s="101">
        <v>71691</v>
      </c>
      <c r="J206" s="334">
        <v>31.7</v>
      </c>
      <c r="K206" s="334">
        <v>2.4809999999999999</v>
      </c>
      <c r="L206" s="101">
        <v>1544.8667009999999</v>
      </c>
      <c r="M206" s="334">
        <v>20.188108209132398</v>
      </c>
      <c r="N206" s="101">
        <v>8.9856750000000005</v>
      </c>
      <c r="O206" s="101"/>
    </row>
    <row r="207" spans="1:15" ht="11.25" customHeight="1">
      <c r="A207" s="12"/>
      <c r="B207" s="224"/>
      <c r="C207" s="224" t="s">
        <v>1141</v>
      </c>
      <c r="D207" s="101">
        <v>4045.650228</v>
      </c>
      <c r="E207" s="101">
        <v>488.806847</v>
      </c>
      <c r="F207" s="334">
        <v>61.7</v>
      </c>
      <c r="G207" s="101">
        <v>4347.2722039999999</v>
      </c>
      <c r="H207" s="334">
        <v>0.6</v>
      </c>
      <c r="I207" s="101">
        <v>29982</v>
      </c>
      <c r="J207" s="334">
        <v>30.1</v>
      </c>
      <c r="K207" s="334">
        <v>2.7269999999999999</v>
      </c>
      <c r="L207" s="101">
        <v>1121.0449169999999</v>
      </c>
      <c r="M207" s="334">
        <v>25.787318216892601</v>
      </c>
      <c r="N207" s="101">
        <v>8.1273739999999997</v>
      </c>
      <c r="O207" s="101"/>
    </row>
    <row r="208" spans="1:15" ht="11.25" customHeight="1">
      <c r="A208" s="12"/>
      <c r="B208" s="224"/>
      <c r="C208" s="224" t="s">
        <v>1142</v>
      </c>
      <c r="D208" s="101">
        <v>11644.372654999999</v>
      </c>
      <c r="E208" s="101">
        <v>952.22562500000004</v>
      </c>
      <c r="F208" s="334">
        <v>49.7</v>
      </c>
      <c r="G208" s="101">
        <v>12117.743408</v>
      </c>
      <c r="H208" s="334">
        <v>1.4</v>
      </c>
      <c r="I208" s="101">
        <v>64979</v>
      </c>
      <c r="J208" s="334">
        <v>28.8</v>
      </c>
      <c r="K208" s="334">
        <v>3.0030000000000001</v>
      </c>
      <c r="L208" s="101">
        <v>4185.9949269999997</v>
      </c>
      <c r="M208" s="334">
        <v>34.544343662504502</v>
      </c>
      <c r="N208" s="101">
        <v>49.293120999999999</v>
      </c>
      <c r="O208" s="101"/>
    </row>
    <row r="209" spans="1:20" ht="11.25" customHeight="1">
      <c r="A209" s="12"/>
      <c r="B209" s="224"/>
      <c r="C209" s="224" t="s">
        <v>1143</v>
      </c>
      <c r="D209" s="101">
        <v>8519.0191130000003</v>
      </c>
      <c r="E209" s="101">
        <v>838.53934300000003</v>
      </c>
      <c r="F209" s="334">
        <v>53.7</v>
      </c>
      <c r="G209" s="101">
        <v>8969.3585500000008</v>
      </c>
      <c r="H209" s="334">
        <v>1.2</v>
      </c>
      <c r="I209" s="101">
        <v>53375</v>
      </c>
      <c r="J209" s="334">
        <v>29.2</v>
      </c>
      <c r="K209" s="334">
        <v>2.9340000000000002</v>
      </c>
      <c r="L209" s="101">
        <v>2979.0267090000002</v>
      </c>
      <c r="M209" s="334">
        <v>33.213375208419997</v>
      </c>
      <c r="N209" s="101">
        <v>30.923731</v>
      </c>
      <c r="O209" s="101"/>
    </row>
    <row r="210" spans="1:20" ht="11.25" customHeight="1">
      <c r="A210" s="12"/>
      <c r="B210" s="224"/>
      <c r="C210" s="224" t="s">
        <v>1144</v>
      </c>
      <c r="D210" s="101">
        <v>3125.3535419999998</v>
      </c>
      <c r="E210" s="101">
        <v>113.68628200000001</v>
      </c>
      <c r="F210" s="334">
        <v>20.3</v>
      </c>
      <c r="G210" s="101">
        <v>3148.3848579999999</v>
      </c>
      <c r="H210" s="334">
        <v>2.1</v>
      </c>
      <c r="I210" s="101">
        <v>11604</v>
      </c>
      <c r="J210" s="334">
        <v>27.8</v>
      </c>
      <c r="K210" s="334">
        <v>3.202</v>
      </c>
      <c r="L210" s="101">
        <v>1206.968218</v>
      </c>
      <c r="M210" s="334">
        <v>38.336107954944303</v>
      </c>
      <c r="N210" s="101">
        <v>18.369389999999999</v>
      </c>
      <c r="O210" s="101"/>
    </row>
    <row r="211" spans="1:20" ht="11.25" customHeight="1">
      <c r="A211" s="12"/>
      <c r="B211" s="224"/>
      <c r="C211" s="224" t="s">
        <v>1145</v>
      </c>
      <c r="D211" s="101">
        <v>8446.221614</v>
      </c>
      <c r="E211" s="101">
        <v>1219.5120959999999</v>
      </c>
      <c r="F211" s="334">
        <v>53.7</v>
      </c>
      <c r="G211" s="101">
        <v>9101.1446379999998</v>
      </c>
      <c r="H211" s="334">
        <v>4.4000000000000004</v>
      </c>
      <c r="I211" s="101">
        <v>73612</v>
      </c>
      <c r="J211" s="334">
        <v>32.6</v>
      </c>
      <c r="K211" s="334">
        <v>2.931</v>
      </c>
      <c r="L211" s="101">
        <v>4559.6261809999996</v>
      </c>
      <c r="M211" s="334">
        <v>50.0994804759194</v>
      </c>
      <c r="N211" s="101">
        <v>132.46225799999999</v>
      </c>
      <c r="O211" s="101"/>
    </row>
    <row r="212" spans="1:20" ht="11.25" customHeight="1">
      <c r="A212" s="12"/>
      <c r="B212" s="224"/>
      <c r="C212" s="224" t="s">
        <v>1146</v>
      </c>
      <c r="D212" s="101">
        <v>5769.0583630000001</v>
      </c>
      <c r="E212" s="101">
        <v>927.32435899999996</v>
      </c>
      <c r="F212" s="334">
        <v>55.6</v>
      </c>
      <c r="G212" s="101">
        <v>6284.4053389999999</v>
      </c>
      <c r="H212" s="334">
        <v>3.4</v>
      </c>
      <c r="I212" s="101">
        <v>50058</v>
      </c>
      <c r="J212" s="334">
        <v>32</v>
      </c>
      <c r="K212" s="334">
        <v>2.9369999999999998</v>
      </c>
      <c r="L212" s="101">
        <v>3010.8866699999999</v>
      </c>
      <c r="M212" s="334">
        <v>47.910446694374201</v>
      </c>
      <c r="N212" s="101">
        <v>68.927353999999994</v>
      </c>
      <c r="O212" s="101"/>
    </row>
    <row r="213" spans="1:20" ht="11.25" customHeight="1">
      <c r="A213" s="12"/>
      <c r="B213" s="224"/>
      <c r="C213" s="224" t="s">
        <v>1147</v>
      </c>
      <c r="D213" s="101">
        <v>2677.1632509999999</v>
      </c>
      <c r="E213" s="101">
        <v>292.18773700000003</v>
      </c>
      <c r="F213" s="334">
        <v>47.8</v>
      </c>
      <c r="G213" s="101">
        <v>2816.7392989999998</v>
      </c>
      <c r="H213" s="334">
        <v>6.7</v>
      </c>
      <c r="I213" s="101">
        <v>23554</v>
      </c>
      <c r="J213" s="334">
        <v>33.9</v>
      </c>
      <c r="K213" s="334">
        <v>2.9180000000000001</v>
      </c>
      <c r="L213" s="101">
        <v>1548.739511</v>
      </c>
      <c r="M213" s="334">
        <v>54.983416873185</v>
      </c>
      <c r="N213" s="101">
        <v>63.534903999999997</v>
      </c>
      <c r="O213" s="101"/>
      <c r="P213" s="3"/>
      <c r="Q213" s="3"/>
      <c r="R213" s="3"/>
      <c r="S213" s="3"/>
      <c r="T213" s="3"/>
    </row>
    <row r="214" spans="1:20" ht="11.25" customHeight="1">
      <c r="A214" s="12"/>
      <c r="B214" s="224"/>
      <c r="C214" s="224" t="s">
        <v>1148</v>
      </c>
      <c r="D214" s="101">
        <v>1148.2997350000001</v>
      </c>
      <c r="E214" s="101">
        <v>158.270881</v>
      </c>
      <c r="F214" s="334">
        <v>63.4</v>
      </c>
      <c r="G214" s="101">
        <v>1248.630435</v>
      </c>
      <c r="H214" s="334">
        <v>16.5</v>
      </c>
      <c r="I214" s="101">
        <v>12668</v>
      </c>
      <c r="J214" s="334">
        <v>37.4</v>
      </c>
      <c r="K214" s="334">
        <v>2.3559999999999999</v>
      </c>
      <c r="L214" s="101">
        <v>1011.513372</v>
      </c>
      <c r="M214" s="334">
        <v>81.009828340440905</v>
      </c>
      <c r="N214" s="101">
        <v>77.969382999999993</v>
      </c>
      <c r="O214" s="101"/>
      <c r="P214" s="3"/>
      <c r="Q214" s="3"/>
      <c r="R214" s="3"/>
      <c r="S214" s="3"/>
      <c r="T214" s="3"/>
    </row>
    <row r="215" spans="1:20" ht="11.25" customHeight="1">
      <c r="A215" s="12"/>
      <c r="B215" s="224"/>
      <c r="C215" s="224" t="s">
        <v>1149</v>
      </c>
      <c r="D215" s="101">
        <v>1009.949376</v>
      </c>
      <c r="E215" s="101">
        <v>149.16110699999999</v>
      </c>
      <c r="F215" s="334">
        <v>66</v>
      </c>
      <c r="G215" s="101">
        <v>1108.458122</v>
      </c>
      <c r="H215" s="334">
        <v>15.3</v>
      </c>
      <c r="I215" s="101">
        <v>11994</v>
      </c>
      <c r="J215" s="334">
        <v>38</v>
      </c>
      <c r="K215" s="334">
        <v>2.27</v>
      </c>
      <c r="L215" s="101">
        <v>892.48799699999995</v>
      </c>
      <c r="M215" s="334">
        <v>80.5161673938278</v>
      </c>
      <c r="N215" s="101">
        <v>65.949151000000001</v>
      </c>
      <c r="O215" s="101"/>
      <c r="P215" s="3"/>
      <c r="Q215" s="3"/>
      <c r="R215" s="3"/>
      <c r="S215" s="3"/>
      <c r="T215" s="3"/>
    </row>
    <row r="216" spans="1:20" ht="11.25" customHeight="1">
      <c r="A216" s="12"/>
      <c r="B216" s="224"/>
      <c r="C216" s="224" t="s">
        <v>1150</v>
      </c>
      <c r="D216" s="101">
        <v>110.546434</v>
      </c>
      <c r="E216" s="101">
        <v>7.7192189999999998</v>
      </c>
      <c r="F216" s="334">
        <v>20</v>
      </c>
      <c r="G216" s="101">
        <v>112.090277</v>
      </c>
      <c r="H216" s="334">
        <v>23.7</v>
      </c>
      <c r="I216" s="101">
        <v>563</v>
      </c>
      <c r="J216" s="334">
        <v>33</v>
      </c>
      <c r="K216" s="334">
        <v>2.9860000000000002</v>
      </c>
      <c r="L216" s="101">
        <v>93.030197999999999</v>
      </c>
      <c r="M216" s="334">
        <v>82.995778483088202</v>
      </c>
      <c r="N216" s="101">
        <v>8.7834439999999994</v>
      </c>
      <c r="O216" s="101"/>
      <c r="P216" s="3"/>
      <c r="Q216" s="3"/>
      <c r="R216" s="3"/>
      <c r="S216" s="3"/>
      <c r="T216" s="3"/>
    </row>
    <row r="217" spans="1:20" ht="11.25" customHeight="1">
      <c r="A217" s="12"/>
      <c r="B217" s="224"/>
      <c r="C217" s="224" t="s">
        <v>1151</v>
      </c>
      <c r="D217" s="101">
        <v>27.803925</v>
      </c>
      <c r="E217" s="101">
        <v>1.390555</v>
      </c>
      <c r="F217" s="334">
        <v>20</v>
      </c>
      <c r="G217" s="101">
        <v>28.082035999999999</v>
      </c>
      <c r="H217" s="334">
        <v>34.4</v>
      </c>
      <c r="I217" s="101">
        <v>111</v>
      </c>
      <c r="J217" s="334">
        <v>33.4</v>
      </c>
      <c r="K217" s="334">
        <v>3.238</v>
      </c>
      <c r="L217" s="101">
        <v>25.995177000000002</v>
      </c>
      <c r="M217" s="334">
        <v>92.568704776249106</v>
      </c>
      <c r="N217" s="101">
        <v>3.2367880000000002</v>
      </c>
      <c r="O217" s="101"/>
      <c r="P217" s="3"/>
      <c r="Q217" s="3"/>
      <c r="R217" s="3"/>
      <c r="S217" s="3"/>
      <c r="T217" s="3"/>
    </row>
    <row r="218" spans="1:20" ht="11.25" customHeight="1">
      <c r="A218" s="12"/>
      <c r="B218" s="224"/>
      <c r="C218" s="224" t="s">
        <v>1152</v>
      </c>
      <c r="D218" s="101">
        <v>1310.396084</v>
      </c>
      <c r="E218" s="101">
        <v>192.051726</v>
      </c>
      <c r="F218" s="334">
        <v>78</v>
      </c>
      <c r="G218" s="101">
        <v>1460.282402</v>
      </c>
      <c r="H218" s="334">
        <v>100</v>
      </c>
      <c r="I218" s="101">
        <v>13784</v>
      </c>
      <c r="J218" s="334">
        <v>37</v>
      </c>
      <c r="K218" s="334">
        <v>2.0699999999999998</v>
      </c>
      <c r="L218" s="101">
        <v>4894.7510490000004</v>
      </c>
      <c r="M218" s="334">
        <v>335.19208629071699</v>
      </c>
      <c r="N218" s="101">
        <v>155.69820300000001</v>
      </c>
      <c r="O218" s="101">
        <v>-155.69820300000001</v>
      </c>
      <c r="P218" s="3"/>
      <c r="Q218" s="3"/>
      <c r="R218" s="3"/>
      <c r="S218" s="3"/>
      <c r="T218" s="3"/>
    </row>
    <row r="219" spans="1:20" ht="11.25" customHeight="1">
      <c r="A219" s="12"/>
      <c r="B219" s="872" t="s">
        <v>1161</v>
      </c>
      <c r="C219" s="872"/>
      <c r="D219" s="653">
        <v>44178.742364999998</v>
      </c>
      <c r="E219" s="653">
        <v>39991.916556999997</v>
      </c>
      <c r="F219" s="873">
        <v>63.802015944194103</v>
      </c>
      <c r="G219" s="653">
        <v>69694.391344000003</v>
      </c>
      <c r="H219" s="873">
        <v>3.4</v>
      </c>
      <c r="I219" s="653">
        <v>1151479</v>
      </c>
      <c r="J219" s="873">
        <v>32.5</v>
      </c>
      <c r="K219" s="873">
        <v>1.80291</v>
      </c>
      <c r="L219" s="653">
        <v>21780.554054</v>
      </c>
      <c r="M219" s="873">
        <v>31.2515162755275</v>
      </c>
      <c r="N219" s="653">
        <v>452.46691900000002</v>
      </c>
      <c r="O219" s="653">
        <v>-155.69820300000001</v>
      </c>
      <c r="P219" s="3"/>
      <c r="Q219" s="3"/>
      <c r="R219" s="3"/>
      <c r="S219" s="3"/>
      <c r="T219" s="3"/>
    </row>
    <row r="220" spans="1:20" ht="11.25" customHeight="1">
      <c r="A220" s="12"/>
      <c r="B220" s="1552" t="s">
        <v>1162</v>
      </c>
      <c r="C220" s="1552"/>
      <c r="D220" s="674">
        <v>1599058.7848730001</v>
      </c>
      <c r="E220" s="674">
        <v>601543.01627400005</v>
      </c>
      <c r="F220" s="1553">
        <v>59.4629418789685</v>
      </c>
      <c r="G220" s="674">
        <v>1956753.958878</v>
      </c>
      <c r="H220" s="1553">
        <v>2.2999999999999998</v>
      </c>
      <c r="I220" s="674">
        <v>1625479</v>
      </c>
      <c r="J220" s="1553">
        <v>23.1</v>
      </c>
      <c r="K220" s="1553">
        <v>3.4</v>
      </c>
      <c r="L220" s="674">
        <v>637193.43463200005</v>
      </c>
      <c r="M220" s="1553">
        <v>32.563799436356597</v>
      </c>
      <c r="N220" s="674">
        <v>10553.503914999999</v>
      </c>
      <c r="O220" s="674">
        <v>-5773.9394620000003</v>
      </c>
      <c r="P220" s="3"/>
      <c r="Q220" s="3"/>
      <c r="R220" s="3"/>
      <c r="S220" s="3"/>
      <c r="T220" s="3"/>
    </row>
    <row r="221" spans="1:20" ht="11.25" customHeight="1"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</row>
    <row r="222" spans="1:20" ht="11.25" customHeight="1">
      <c r="D222" s="3"/>
      <c r="E222" s="3"/>
      <c r="F222" s="3"/>
      <c r="G222" s="1145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</row>
    <row r="223" spans="1:20" ht="11.25" customHeight="1"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</row>
    <row r="224" spans="1:20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</sheetData>
  <mergeCells count="4">
    <mergeCell ref="B3:H3"/>
    <mergeCell ref="B9:O9"/>
    <mergeCell ref="B7:O7"/>
    <mergeCell ref="B12:C12"/>
  </mergeCells>
  <hyperlinks>
    <hyperlink ref="B3" location="Contents!A1" display="Back to index page" xr:uid="{00000000-0004-0000-1900-000000000000}"/>
    <hyperlink ref="B3:H3" location="CONTENTS!A1" display="Back to contents page" xr:uid="{00000000-0004-0000-19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3" manualBreakCount="3">
    <brk id="55" max="15" man="1"/>
    <brk id="117" max="15" man="1"/>
    <brk id="162" max="15" man="1"/>
  </rowBreaks>
  <colBreaks count="1" manualBreakCount="1">
    <brk id="16" max="1048575" man="1"/>
  </col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pageSetUpPr autoPageBreaks="0" fitToPage="1"/>
  </sheetPr>
  <dimension ref="A1:R53"/>
  <sheetViews>
    <sheetView showGridLines="0" showRowColHeaders="0" zoomScaleNormal="100" zoomScaleSheetLayoutView="100" workbookViewId="0"/>
  </sheetViews>
  <sheetFormatPr baseColWidth="10" defaultColWidth="9.140625" defaultRowHeight="11.25"/>
  <cols>
    <col min="1" max="1" width="2.7109375" style="3" customWidth="1"/>
    <col min="2" max="2" width="4.85546875" style="3" customWidth="1"/>
    <col min="3" max="3" width="58.42578125" style="3" customWidth="1"/>
    <col min="4" max="4" width="26" style="3" customWidth="1"/>
    <col min="5" max="8" width="23.28515625" style="3" customWidth="1"/>
    <col min="9" max="9" width="9.28515625" style="3" bestFit="1" customWidth="1"/>
    <col min="10" max="10" width="13.42578125" style="3" customWidth="1"/>
    <col min="11" max="11" width="11.140625" style="3" bestFit="1" customWidth="1"/>
    <col min="12" max="16384" width="9.14062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8" ht="5.25" customHeight="1"/>
    <row r="5" spans="1:18" ht="15.75">
      <c r="B5" s="1187" t="s">
        <v>1163</v>
      </c>
      <c r="C5" s="767"/>
      <c r="D5" s="767"/>
      <c r="E5" s="767"/>
      <c r="F5" s="767"/>
      <c r="G5" s="106"/>
      <c r="H5" s="106"/>
      <c r="I5" s="106"/>
    </row>
    <row r="6" spans="1:18" ht="12" customHeight="1"/>
    <row r="7" spans="1:18" ht="11.25" customHeight="1">
      <c r="B7" s="1916" t="s">
        <v>1164</v>
      </c>
      <c r="C7" s="1916"/>
      <c r="D7" s="1916"/>
      <c r="E7" s="1916"/>
      <c r="F7" s="1916"/>
      <c r="G7" s="1916"/>
      <c r="H7" s="1916"/>
    </row>
    <row r="8" spans="1:18" ht="11.25" customHeight="1">
      <c r="B8" s="642"/>
      <c r="C8" s="642"/>
      <c r="D8" s="642"/>
      <c r="E8" s="642"/>
      <c r="F8" s="642"/>
      <c r="G8" s="642"/>
      <c r="H8" s="642"/>
    </row>
    <row r="9" spans="1:18" ht="11.25" customHeight="1">
      <c r="B9" s="642"/>
      <c r="C9" s="642"/>
      <c r="D9" s="642"/>
      <c r="E9" s="642"/>
      <c r="F9" s="642"/>
      <c r="G9" s="642"/>
      <c r="H9" s="642"/>
    </row>
    <row r="10" spans="1:18" ht="11.25" customHeight="1">
      <c r="B10" s="1968" t="s">
        <v>26</v>
      </c>
      <c r="C10" s="1969"/>
      <c r="D10" s="1835" t="s">
        <v>317</v>
      </c>
      <c r="E10" s="1835" t="s">
        <v>319</v>
      </c>
      <c r="F10" s="1835" t="s">
        <v>321</v>
      </c>
      <c r="G10" s="684" t="s">
        <v>1165</v>
      </c>
      <c r="H10" s="684" t="s">
        <v>1166</v>
      </c>
      <c r="J10" s="106"/>
    </row>
    <row r="11" spans="1:18" ht="11.25" customHeight="1">
      <c r="B11" s="951"/>
      <c r="C11" s="952"/>
      <c r="D11" s="208" t="s">
        <v>1167</v>
      </c>
      <c r="E11" s="208" t="s">
        <v>1168</v>
      </c>
      <c r="F11" s="208" t="s">
        <v>1169</v>
      </c>
      <c r="G11" s="208" t="s">
        <v>1170</v>
      </c>
      <c r="H11" s="208" t="s">
        <v>1170</v>
      </c>
      <c r="I11" s="169"/>
      <c r="J11" s="106"/>
    </row>
    <row r="12" spans="1:18" ht="11.25" customHeight="1">
      <c r="B12" s="951"/>
      <c r="C12" s="952"/>
      <c r="D12" s="208" t="s">
        <v>1171</v>
      </c>
      <c r="E12" s="208" t="s">
        <v>106</v>
      </c>
      <c r="F12" s="208" t="s">
        <v>1172</v>
      </c>
      <c r="G12" s="208" t="s">
        <v>1173</v>
      </c>
      <c r="H12" s="208" t="s">
        <v>1173</v>
      </c>
      <c r="I12" s="169"/>
      <c r="J12" s="1560"/>
      <c r="K12" s="1024"/>
    </row>
    <row r="13" spans="1:18" ht="11.25" customHeight="1">
      <c r="B13" s="2029" t="s">
        <v>310</v>
      </c>
      <c r="C13" s="1990"/>
      <c r="D13" s="1213" t="s">
        <v>1174</v>
      </c>
      <c r="E13" s="1213" t="s">
        <v>1175</v>
      </c>
      <c r="F13" s="1213" t="s">
        <v>1176</v>
      </c>
      <c r="G13" s="1213" t="s">
        <v>1177</v>
      </c>
      <c r="H13" s="1213" t="s">
        <v>1178</v>
      </c>
      <c r="I13" s="169"/>
      <c r="J13" s="1024"/>
      <c r="K13" s="1024"/>
    </row>
    <row r="14" spans="1:18" ht="11.25" customHeight="1">
      <c r="B14" s="208">
        <v>1</v>
      </c>
      <c r="C14" s="153" t="s">
        <v>1179</v>
      </c>
      <c r="D14" s="768"/>
      <c r="E14" s="768">
        <v>581475.57476242795</v>
      </c>
      <c r="F14" s="953">
        <v>100</v>
      </c>
      <c r="G14" s="953"/>
      <c r="H14" s="953"/>
      <c r="J14" s="1560"/>
      <c r="K14" s="1024"/>
    </row>
    <row r="15" spans="1:18" ht="11.25" customHeight="1">
      <c r="B15" s="958" t="s">
        <v>1180</v>
      </c>
      <c r="C15" s="478" t="s">
        <v>1181</v>
      </c>
      <c r="D15" s="769"/>
      <c r="E15" s="949">
        <v>42353.792903942798</v>
      </c>
      <c r="F15" s="954">
        <v>100</v>
      </c>
      <c r="G15" s="954"/>
      <c r="H15" s="954"/>
      <c r="J15" s="1024"/>
      <c r="K15" s="1024"/>
    </row>
    <row r="16" spans="1:18" ht="11.25" customHeight="1">
      <c r="B16" s="959" t="s">
        <v>1182</v>
      </c>
      <c r="C16" s="478" t="s">
        <v>1183</v>
      </c>
      <c r="D16" s="769"/>
      <c r="E16" s="949">
        <v>79928.767936885197</v>
      </c>
      <c r="F16" s="954">
        <v>100</v>
      </c>
      <c r="G16" s="956"/>
      <c r="H16" s="954"/>
      <c r="J16" s="1560"/>
      <c r="K16" s="1024"/>
    </row>
    <row r="17" spans="2:11" ht="11.25" customHeight="1">
      <c r="B17" s="208">
        <v>2</v>
      </c>
      <c r="C17" s="153" t="s">
        <v>677</v>
      </c>
      <c r="D17" s="768"/>
      <c r="E17" s="768">
        <v>167391.3136526302</v>
      </c>
      <c r="F17" s="953">
        <v>100</v>
      </c>
      <c r="G17" s="955"/>
      <c r="H17" s="953"/>
      <c r="J17" s="1024"/>
      <c r="K17" s="1024"/>
    </row>
    <row r="18" spans="2:11" ht="11.25" customHeight="1">
      <c r="B18" s="208">
        <v>3</v>
      </c>
      <c r="C18" s="153" t="s">
        <v>678</v>
      </c>
      <c r="D18" s="768">
        <v>976833.64926600002</v>
      </c>
      <c r="E18" s="768">
        <v>1148040.2229390133</v>
      </c>
      <c r="F18" s="1621">
        <f>100-H18</f>
        <v>14.909999999999997</v>
      </c>
      <c r="G18" s="1622"/>
      <c r="H18" s="1621">
        <v>85.09</v>
      </c>
      <c r="I18" s="1561"/>
      <c r="J18" s="1623"/>
      <c r="K18" s="1024"/>
    </row>
    <row r="19" spans="2:11" ht="11.25" customHeight="1">
      <c r="B19" s="958" t="s">
        <v>1184</v>
      </c>
      <c r="C19" s="478" t="s">
        <v>1185</v>
      </c>
      <c r="D19" s="769"/>
      <c r="E19" s="949">
        <v>7050.9032359999992</v>
      </c>
      <c r="F19" s="954"/>
      <c r="G19" s="956"/>
      <c r="H19" s="954">
        <v>100</v>
      </c>
      <c r="J19" s="1024"/>
      <c r="K19" s="1620"/>
    </row>
    <row r="20" spans="2:11" ht="11.25" customHeight="1">
      <c r="B20" s="959" t="s">
        <v>1186</v>
      </c>
      <c r="C20" s="478" t="s">
        <v>1187</v>
      </c>
      <c r="D20" s="769"/>
      <c r="E20" s="949"/>
      <c r="F20" s="954"/>
      <c r="G20" s="956"/>
      <c r="H20" s="954"/>
      <c r="J20" s="1024"/>
      <c r="K20" s="1024"/>
    </row>
    <row r="21" spans="2:11" ht="11.25" customHeight="1">
      <c r="B21" s="208">
        <v>4</v>
      </c>
      <c r="C21" s="153" t="s">
        <v>679</v>
      </c>
      <c r="D21" s="770">
        <v>992650.08799999999</v>
      </c>
      <c r="E21" s="770">
        <v>1200173.5308016108</v>
      </c>
      <c r="F21" s="955">
        <v>7.7335611466621543</v>
      </c>
      <c r="G21" s="955">
        <v>9.55755861532786</v>
      </c>
      <c r="H21" s="953">
        <v>82.708880238009982</v>
      </c>
      <c r="J21" s="1623"/>
      <c r="K21" s="1024"/>
    </row>
    <row r="22" spans="2:11" ht="11.25" customHeight="1">
      <c r="B22" s="959" t="s">
        <v>1188</v>
      </c>
      <c r="C22" s="475" t="s">
        <v>1189</v>
      </c>
      <c r="D22" s="771"/>
      <c r="E22" s="950"/>
      <c r="F22" s="956"/>
      <c r="G22" s="956"/>
      <c r="H22" s="956"/>
      <c r="J22" s="1024"/>
      <c r="K22" s="1024"/>
    </row>
    <row r="23" spans="2:11" ht="11.25" customHeight="1">
      <c r="B23" s="959" t="s">
        <v>1190</v>
      </c>
      <c r="C23" s="475" t="s">
        <v>1191</v>
      </c>
      <c r="D23" s="771"/>
      <c r="E23" s="950">
        <v>1064884.269035483</v>
      </c>
      <c r="F23" s="956">
        <v>2.7253301374025596</v>
      </c>
      <c r="G23" s="956">
        <v>10.345801960600564</v>
      </c>
      <c r="H23" s="956">
        <v>86.928867901996881</v>
      </c>
      <c r="J23" s="1024"/>
      <c r="K23" s="1024"/>
    </row>
    <row r="24" spans="2:11" ht="11.25" customHeight="1">
      <c r="B24" s="959" t="s">
        <v>1192</v>
      </c>
      <c r="C24" s="475" t="s">
        <v>1193</v>
      </c>
      <c r="D24" s="771"/>
      <c r="E24" s="950"/>
      <c r="F24" s="956"/>
      <c r="G24" s="956"/>
      <c r="H24" s="956"/>
      <c r="J24" s="1024"/>
      <c r="K24" s="1024"/>
    </row>
    <row r="25" spans="2:11" ht="11.25" customHeight="1">
      <c r="B25" s="959" t="s">
        <v>1194</v>
      </c>
      <c r="C25" s="475" t="s">
        <v>1195</v>
      </c>
      <c r="D25" s="771"/>
      <c r="E25" s="950"/>
      <c r="F25" s="956"/>
      <c r="G25" s="956"/>
      <c r="H25" s="1616"/>
      <c r="J25" s="1024"/>
      <c r="K25" s="1024"/>
    </row>
    <row r="26" spans="2:11" ht="11.25" customHeight="1">
      <c r="B26" s="959" t="s">
        <v>1196</v>
      </c>
      <c r="C26" s="475" t="s">
        <v>1197</v>
      </c>
      <c r="D26" s="771"/>
      <c r="E26" s="950">
        <v>135289.26176612746</v>
      </c>
      <c r="F26" s="956">
        <v>50.507344170633701</v>
      </c>
      <c r="G26" s="956"/>
      <c r="H26" s="956">
        <v>49.492655829366356</v>
      </c>
      <c r="J26" s="1024"/>
      <c r="K26" s="1620"/>
    </row>
    <row r="27" spans="2:11" ht="11.25" customHeight="1">
      <c r="B27" s="208">
        <v>5</v>
      </c>
      <c r="C27" s="153" t="s">
        <v>488</v>
      </c>
      <c r="D27" s="770"/>
      <c r="E27" s="770">
        <v>25270.530734889577</v>
      </c>
      <c r="F27" s="955">
        <v>100</v>
      </c>
      <c r="G27" s="955"/>
      <c r="H27" s="955"/>
      <c r="J27" s="1560"/>
      <c r="K27" s="1024"/>
    </row>
    <row r="28" spans="2:11" ht="11.25" customHeight="1">
      <c r="B28" s="208">
        <v>6</v>
      </c>
      <c r="C28" s="153" t="s">
        <v>1198</v>
      </c>
      <c r="D28" s="770"/>
      <c r="E28" s="770">
        <v>29630.929972322301</v>
      </c>
      <c r="F28" s="955">
        <v>100</v>
      </c>
      <c r="G28" s="955"/>
      <c r="H28" s="955"/>
      <c r="J28" s="1024"/>
    </row>
    <row r="29" spans="2:11" ht="11.25" customHeight="1">
      <c r="B29" s="960">
        <v>7</v>
      </c>
      <c r="C29" s="816" t="s">
        <v>1061</v>
      </c>
      <c r="D29" s="817">
        <v>1969483.7375050001</v>
      </c>
      <c r="E29" s="817">
        <v>3151982.1028628941</v>
      </c>
      <c r="F29" s="957">
        <v>34.020737198980811</v>
      </c>
      <c r="G29" s="957">
        <v>3.4952869016589156</v>
      </c>
      <c r="H29" s="957">
        <v>62.483975899360274</v>
      </c>
      <c r="J29" s="1560"/>
    </row>
    <row r="30" spans="2:11" ht="11.25" customHeight="1"/>
    <row r="31" spans="2:11" ht="11.25" customHeight="1">
      <c r="J31" s="106"/>
    </row>
    <row r="32" spans="2:11" ht="11.25" customHeight="1">
      <c r="B32" s="1968" t="s">
        <v>577</v>
      </c>
      <c r="C32" s="1969"/>
      <c r="D32" s="1835" t="s">
        <v>317</v>
      </c>
      <c r="E32" s="1835" t="s">
        <v>319</v>
      </c>
      <c r="F32" s="1835" t="s">
        <v>321</v>
      </c>
      <c r="G32" s="684" t="s">
        <v>1165</v>
      </c>
      <c r="H32" s="684" t="s">
        <v>1166</v>
      </c>
    </row>
    <row r="33" spans="2:10" ht="11.25" customHeight="1">
      <c r="B33" s="951"/>
      <c r="C33" s="952"/>
      <c r="D33" s="208" t="s">
        <v>1167</v>
      </c>
      <c r="E33" s="208" t="s">
        <v>1168</v>
      </c>
      <c r="F33" s="208" t="s">
        <v>1169</v>
      </c>
      <c r="G33" s="208" t="s">
        <v>1170</v>
      </c>
      <c r="H33" s="208" t="s">
        <v>1170</v>
      </c>
      <c r="J33" s="106"/>
    </row>
    <row r="34" spans="2:10" ht="11.25" customHeight="1">
      <c r="B34" s="951"/>
      <c r="C34" s="952"/>
      <c r="D34" s="208" t="s">
        <v>1171</v>
      </c>
      <c r="E34" s="208" t="s">
        <v>106</v>
      </c>
      <c r="F34" s="208" t="s">
        <v>1172</v>
      </c>
      <c r="G34" s="208" t="s">
        <v>1173</v>
      </c>
      <c r="H34" s="208" t="s">
        <v>1173</v>
      </c>
    </row>
    <row r="35" spans="2:10" ht="11.25" customHeight="1">
      <c r="B35" s="2029" t="s">
        <v>310</v>
      </c>
      <c r="C35" s="1990"/>
      <c r="D35" s="1213" t="s">
        <v>1174</v>
      </c>
      <c r="E35" s="1213" t="s">
        <v>1175</v>
      </c>
      <c r="F35" s="1213" t="s">
        <v>1176</v>
      </c>
      <c r="G35" s="1213" t="s">
        <v>1177</v>
      </c>
      <c r="H35" s="1213" t="s">
        <v>1178</v>
      </c>
    </row>
    <row r="36" spans="2:10" ht="11.25" customHeight="1">
      <c r="B36" s="208">
        <v>1</v>
      </c>
      <c r="C36" s="153" t="s">
        <v>1179</v>
      </c>
      <c r="D36" s="768"/>
      <c r="E36" s="768">
        <v>517926.95245653874</v>
      </c>
      <c r="F36" s="953">
        <v>100</v>
      </c>
      <c r="G36" s="953"/>
      <c r="H36" s="953"/>
    </row>
    <row r="37" spans="2:10" ht="11.25" customHeight="1">
      <c r="B37" s="958" t="s">
        <v>1180</v>
      </c>
      <c r="C37" s="478" t="s">
        <v>1181</v>
      </c>
      <c r="D37" s="769"/>
      <c r="E37" s="949">
        <v>38892.227963642596</v>
      </c>
      <c r="F37" s="954">
        <v>100</v>
      </c>
      <c r="G37" s="954"/>
      <c r="H37" s="954"/>
    </row>
    <row r="38" spans="2:10" ht="11.25" customHeight="1">
      <c r="B38" s="959" t="s">
        <v>1182</v>
      </c>
      <c r="C38" s="478" t="s">
        <v>1183</v>
      </c>
      <c r="D38" s="769"/>
      <c r="E38" s="949">
        <v>60668.041495681304</v>
      </c>
      <c r="F38" s="954">
        <v>100</v>
      </c>
      <c r="G38" s="954"/>
      <c r="H38" s="954"/>
    </row>
    <row r="39" spans="2:10" ht="11.25" customHeight="1">
      <c r="B39" s="208">
        <v>2</v>
      </c>
      <c r="C39" s="153" t="s">
        <v>677</v>
      </c>
      <c r="D39" s="768"/>
      <c r="E39" s="768">
        <v>147628.12778557112</v>
      </c>
      <c r="F39" s="953">
        <v>100</v>
      </c>
      <c r="G39" s="953"/>
      <c r="H39" s="953"/>
    </row>
    <row r="40" spans="2:10" ht="11.25" customHeight="1">
      <c r="B40" s="208">
        <v>3</v>
      </c>
      <c r="C40" s="153" t="s">
        <v>678</v>
      </c>
      <c r="D40" s="768">
        <v>938161.41438399989</v>
      </c>
      <c r="E40" s="768">
        <v>1107764.3619738226</v>
      </c>
      <c r="F40" s="953">
        <v>15.310381287914232</v>
      </c>
      <c r="G40" s="953"/>
      <c r="H40" s="953">
        <v>84.689618712085775</v>
      </c>
    </row>
    <row r="41" spans="2:10" ht="11.25" customHeight="1">
      <c r="B41" s="958" t="s">
        <v>1184</v>
      </c>
      <c r="C41" s="478" t="s">
        <v>1185</v>
      </c>
      <c r="D41" s="769"/>
      <c r="E41" s="949">
        <v>8595.8807919999999</v>
      </c>
      <c r="F41" s="954"/>
      <c r="G41" s="954"/>
      <c r="H41" s="954"/>
    </row>
    <row r="42" spans="2:10" ht="11.25" customHeight="1">
      <c r="B42" s="959" t="s">
        <v>1186</v>
      </c>
      <c r="C42" s="478" t="s">
        <v>1187</v>
      </c>
      <c r="D42" s="769"/>
      <c r="E42" s="949">
        <v>400</v>
      </c>
      <c r="F42" s="954"/>
      <c r="G42" s="954"/>
      <c r="H42" s="954"/>
    </row>
    <row r="43" spans="2:10" ht="11.25" customHeight="1">
      <c r="B43" s="208">
        <v>4</v>
      </c>
      <c r="C43" s="153" t="s">
        <v>679</v>
      </c>
      <c r="D43" s="770">
        <v>995544.03851300001</v>
      </c>
      <c r="E43" s="770">
        <v>1192375.3967204378</v>
      </c>
      <c r="F43" s="955">
        <v>7.9385718178845437</v>
      </c>
      <c r="G43" s="955">
        <v>8.5689273093879077</v>
      </c>
      <c r="H43" s="955">
        <v>83.492500872727547</v>
      </c>
    </row>
    <row r="44" spans="2:10" ht="11.25" customHeight="1">
      <c r="B44" s="959" t="s">
        <v>1188</v>
      </c>
      <c r="C44" s="475" t="s">
        <v>1189</v>
      </c>
      <c r="D44" s="771"/>
      <c r="E44" s="950"/>
      <c r="F44" s="956"/>
      <c r="G44" s="956"/>
      <c r="H44" s="956"/>
    </row>
    <row r="45" spans="2:10" ht="11.25" customHeight="1">
      <c r="B45" s="959" t="s">
        <v>1190</v>
      </c>
      <c r="C45" s="475" t="s">
        <v>1191</v>
      </c>
      <c r="D45" s="771"/>
      <c r="E45" s="950">
        <v>1053268.1959074859</v>
      </c>
      <c r="F45" s="956">
        <v>2.6361595177155528</v>
      </c>
      <c r="G45" s="956">
        <v>9.700642381209283</v>
      </c>
      <c r="H45" s="956">
        <v>87.663198101075167</v>
      </c>
    </row>
    <row r="46" spans="2:10" ht="11.25" customHeight="1">
      <c r="B46" s="959" t="s">
        <v>1192</v>
      </c>
      <c r="C46" s="475" t="s">
        <v>1193</v>
      </c>
      <c r="D46" s="771"/>
      <c r="E46" s="950"/>
      <c r="F46" s="956"/>
      <c r="G46" s="956"/>
      <c r="H46" s="956"/>
    </row>
    <row r="47" spans="2:10" ht="11.25" customHeight="1">
      <c r="B47" s="959" t="s">
        <v>1194</v>
      </c>
      <c r="C47" s="475" t="s">
        <v>1195</v>
      </c>
      <c r="D47" s="771"/>
      <c r="E47" s="950"/>
      <c r="F47" s="956"/>
      <c r="G47" s="956"/>
      <c r="H47" s="956"/>
    </row>
    <row r="48" spans="2:10" ht="11.25" customHeight="1">
      <c r="B48" s="959" t="s">
        <v>1196</v>
      </c>
      <c r="C48" s="475" t="s">
        <v>1197</v>
      </c>
      <c r="D48" s="771"/>
      <c r="E48" s="950">
        <v>139107.20081295178</v>
      </c>
      <c r="F48" s="956">
        <v>48.086473613897716</v>
      </c>
      <c r="G48" s="956"/>
      <c r="H48" s="956">
        <v>51.913526386102284</v>
      </c>
    </row>
    <row r="49" spans="2:8" ht="11.25" customHeight="1">
      <c r="B49" s="208">
        <v>5</v>
      </c>
      <c r="C49" s="153" t="s">
        <v>488</v>
      </c>
      <c r="D49" s="770"/>
      <c r="E49" s="770">
        <v>26564.851701701074</v>
      </c>
      <c r="F49" s="955">
        <v>100</v>
      </c>
      <c r="G49" s="955"/>
      <c r="H49" s="955"/>
    </row>
    <row r="50" spans="2:8" ht="11.25" customHeight="1">
      <c r="B50" s="208">
        <v>6</v>
      </c>
      <c r="C50" s="153" t="s">
        <v>1198</v>
      </c>
      <c r="D50" s="770"/>
      <c r="E50" s="770">
        <v>24949.490917760901</v>
      </c>
      <c r="F50" s="955">
        <v>100</v>
      </c>
      <c r="G50" s="955"/>
      <c r="H50" s="955"/>
    </row>
    <row r="51" spans="2:8" ht="11.25" customHeight="1">
      <c r="B51" s="960">
        <v>7</v>
      </c>
      <c r="C51" s="816" t="s">
        <v>1061</v>
      </c>
      <c r="D51" s="817">
        <v>1933705.4528969999</v>
      </c>
      <c r="E51" s="817">
        <v>3017209.1815558323</v>
      </c>
      <c r="F51" s="957">
        <v>32.524425341726115</v>
      </c>
      <c r="G51" s="957">
        <v>3.3863671642187509</v>
      </c>
      <c r="H51" s="957">
        <v>64.089207494055131</v>
      </c>
    </row>
    <row r="53" spans="2:8">
      <c r="E53" s="147"/>
    </row>
  </sheetData>
  <mergeCells count="6">
    <mergeCell ref="B35:C35"/>
    <mergeCell ref="B3:H3"/>
    <mergeCell ref="B10:C10"/>
    <mergeCell ref="B7:H7"/>
    <mergeCell ref="B13:C13"/>
    <mergeCell ref="B32:C32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/>
  <dimension ref="A1:T117"/>
  <sheetViews>
    <sheetView showGridLines="0" showRowColHeaders="0" zoomScale="115" zoomScaleNormal="115" zoomScaleSheetLayoutView="100" workbookViewId="0"/>
  </sheetViews>
  <sheetFormatPr baseColWidth="10" defaultColWidth="9.140625" defaultRowHeight="15"/>
  <cols>
    <col min="1" max="1" width="2.7109375" customWidth="1"/>
    <col min="2" max="2" width="6.42578125" customWidth="1"/>
    <col min="3" max="3" width="9.7109375" customWidth="1"/>
    <col min="4" max="4" width="68" customWidth="1"/>
    <col min="5" max="5" width="9.7109375" style="323" customWidth="1"/>
    <col min="6" max="6" width="48.42578125" style="323" customWidth="1"/>
    <col min="7" max="7" width="14" customWidth="1"/>
    <col min="8" max="8" width="19.42578125" customWidth="1"/>
  </cols>
  <sheetData>
    <row r="1" spans="1:7">
      <c r="B1" s="238"/>
      <c r="C1" s="238"/>
      <c r="D1" s="321"/>
      <c r="E1" s="322"/>
      <c r="F1" s="322"/>
      <c r="G1" s="4"/>
    </row>
    <row r="2" spans="1:7" ht="20.25">
      <c r="B2" s="1204" t="s">
        <v>24</v>
      </c>
      <c r="C2" s="239"/>
      <c r="G2" s="1206"/>
    </row>
    <row r="3" spans="1:7">
      <c r="B3" s="829" t="s">
        <v>25</v>
      </c>
      <c r="C3" s="830"/>
      <c r="D3" s="829"/>
      <c r="E3" s="831"/>
      <c r="F3" s="1907" t="s">
        <v>2678</v>
      </c>
      <c r="G3" s="1907"/>
    </row>
    <row r="4" spans="1:7" s="324" customFormat="1" ht="12">
      <c r="B4" s="1207" t="s">
        <v>27</v>
      </c>
      <c r="C4" s="1208"/>
      <c r="D4" s="1209"/>
      <c r="E4" s="1210" t="s">
        <v>28</v>
      </c>
      <c r="F4" s="1210" t="s">
        <v>29</v>
      </c>
      <c r="G4" s="1211" t="s">
        <v>30</v>
      </c>
    </row>
    <row r="5" spans="1:7" s="324" customFormat="1" ht="12">
      <c r="B5" s="287"/>
      <c r="C5" s="288"/>
      <c r="D5" s="289"/>
      <c r="E5" s="290"/>
      <c r="F5" s="290"/>
      <c r="G5" s="289"/>
    </row>
    <row r="6" spans="1:7" ht="20.100000000000001" customHeight="1">
      <c r="B6" s="1908" t="s">
        <v>31</v>
      </c>
      <c r="C6" s="1908"/>
      <c r="D6" s="1908"/>
      <c r="E6" s="1908"/>
      <c r="F6" s="1908"/>
      <c r="G6" s="1908"/>
    </row>
    <row r="7" spans="1:7" ht="12" customHeight="1">
      <c r="A7" t="s">
        <v>32</v>
      </c>
      <c r="B7" s="325"/>
      <c r="C7" s="819" t="s">
        <v>33</v>
      </c>
      <c r="D7" s="820" t="s">
        <v>34</v>
      </c>
      <c r="E7" s="1101" t="s">
        <v>35</v>
      </c>
      <c r="F7" s="820" t="s">
        <v>36</v>
      </c>
      <c r="G7" s="1874" t="s">
        <v>37</v>
      </c>
    </row>
    <row r="8" spans="1:7" ht="12" customHeight="1">
      <c r="B8" s="325"/>
      <c r="C8" s="819" t="s">
        <v>38</v>
      </c>
      <c r="D8" s="820" t="s">
        <v>39</v>
      </c>
      <c r="E8" s="1101" t="s">
        <v>35</v>
      </c>
      <c r="F8" s="820" t="s">
        <v>40</v>
      </c>
      <c r="G8" s="821" t="s">
        <v>37</v>
      </c>
    </row>
    <row r="9" spans="1:7" s="323" customFormat="1" ht="12" customHeight="1">
      <c r="B9" s="325"/>
      <c r="C9" s="819" t="s">
        <v>41</v>
      </c>
      <c r="D9" s="820" t="s">
        <v>42</v>
      </c>
      <c r="E9" s="820"/>
      <c r="F9" s="820" t="s">
        <v>43</v>
      </c>
      <c r="G9" s="1849" t="s">
        <v>44</v>
      </c>
    </row>
    <row r="10" spans="1:7" ht="19.5" customHeight="1">
      <c r="B10" s="320" t="s">
        <v>45</v>
      </c>
      <c r="C10" s="320"/>
      <c r="D10" s="320"/>
      <c r="E10" s="229"/>
      <c r="F10" s="229"/>
      <c r="G10" s="320"/>
    </row>
    <row r="11" spans="1:7" s="66" customFormat="1" ht="12" customHeight="1">
      <c r="B11" s="178"/>
      <c r="C11" s="819" t="s">
        <v>46</v>
      </c>
      <c r="D11" s="820" t="s">
        <v>47</v>
      </c>
      <c r="E11" s="1101" t="s">
        <v>48</v>
      </c>
      <c r="F11" s="820" t="s">
        <v>49</v>
      </c>
      <c r="G11" s="1103" t="s">
        <v>44</v>
      </c>
    </row>
    <row r="12" spans="1:7" s="66" customFormat="1" ht="12" customHeight="1">
      <c r="B12" s="178"/>
      <c r="C12" s="819" t="s">
        <v>50</v>
      </c>
      <c r="D12" s="820" t="s">
        <v>51</v>
      </c>
      <c r="E12" s="1101" t="s">
        <v>48</v>
      </c>
      <c r="F12" s="820" t="s">
        <v>52</v>
      </c>
      <c r="G12" s="1103" t="s">
        <v>44</v>
      </c>
    </row>
    <row r="13" spans="1:7" ht="12" customHeight="1">
      <c r="B13" s="325"/>
      <c r="C13" s="819" t="s">
        <v>53</v>
      </c>
      <c r="D13" s="820" t="s">
        <v>54</v>
      </c>
      <c r="E13" s="1101" t="s">
        <v>48</v>
      </c>
      <c r="F13" s="1101" t="s">
        <v>55</v>
      </c>
      <c r="G13" s="821" t="s">
        <v>56</v>
      </c>
    </row>
    <row r="14" spans="1:7" ht="12" customHeight="1">
      <c r="B14" s="325"/>
      <c r="C14" s="819" t="s">
        <v>57</v>
      </c>
      <c r="D14" s="820" t="s">
        <v>58</v>
      </c>
      <c r="E14" s="1101" t="s">
        <v>48</v>
      </c>
      <c r="F14" s="1101" t="s">
        <v>59</v>
      </c>
      <c r="G14" s="821" t="s">
        <v>56</v>
      </c>
    </row>
    <row r="15" spans="1:7" s="323" customFormat="1" ht="12" customHeight="1">
      <c r="B15" s="178"/>
      <c r="C15" s="819" t="s">
        <v>60</v>
      </c>
      <c r="D15" s="820" t="s">
        <v>61</v>
      </c>
      <c r="E15" s="820"/>
      <c r="F15" s="820" t="s">
        <v>62</v>
      </c>
      <c r="G15" s="1103" t="s">
        <v>44</v>
      </c>
    </row>
    <row r="16" spans="1:7" s="323" customFormat="1" ht="12" customHeight="1">
      <c r="B16" s="178"/>
      <c r="C16" s="819" t="s">
        <v>63</v>
      </c>
      <c r="D16" s="1905" t="s">
        <v>64</v>
      </c>
      <c r="E16" s="820"/>
      <c r="F16" s="820" t="s">
        <v>62</v>
      </c>
      <c r="G16" s="1103" t="s">
        <v>44</v>
      </c>
    </row>
    <row r="17" spans="2:20" s="69" customFormat="1" ht="20.100000000000001" customHeight="1">
      <c r="B17" s="1908" t="s">
        <v>65</v>
      </c>
      <c r="C17" s="1908"/>
      <c r="D17" s="1908"/>
      <c r="E17" s="1908"/>
      <c r="F17" s="1908"/>
      <c r="G17" s="1908"/>
    </row>
    <row r="18" spans="2:20" s="1120" customFormat="1" ht="19.5" customHeight="1">
      <c r="B18" s="1119"/>
      <c r="C18" s="1848" t="s">
        <v>66</v>
      </c>
      <c r="D18" s="1542" t="s">
        <v>67</v>
      </c>
      <c r="E18" s="820" t="s">
        <v>68</v>
      </c>
      <c r="F18" s="820" t="s">
        <v>69</v>
      </c>
      <c r="G18" s="821" t="s">
        <v>56</v>
      </c>
      <c r="H18" s="1114"/>
    </row>
    <row r="19" spans="2:20" s="66" customFormat="1" ht="12" customHeight="1">
      <c r="B19" s="178"/>
      <c r="C19" s="819" t="s">
        <v>70</v>
      </c>
      <c r="D19" s="820" t="s">
        <v>71</v>
      </c>
      <c r="E19" s="820" t="s">
        <v>68</v>
      </c>
      <c r="F19" s="820" t="s">
        <v>72</v>
      </c>
      <c r="G19" s="821" t="s">
        <v>56</v>
      </c>
      <c r="H19"/>
    </row>
    <row r="20" spans="2:20" s="66" customFormat="1" ht="12" customHeight="1">
      <c r="B20" s="178"/>
      <c r="C20" s="819" t="s">
        <v>73</v>
      </c>
      <c r="D20" s="820" t="s">
        <v>74</v>
      </c>
      <c r="E20" s="820" t="s">
        <v>68</v>
      </c>
      <c r="F20" s="820" t="s">
        <v>75</v>
      </c>
      <c r="G20" s="821" t="s">
        <v>56</v>
      </c>
      <c r="H20"/>
    </row>
    <row r="21" spans="2:20" s="66" customFormat="1" ht="12" customHeight="1">
      <c r="B21" s="178"/>
      <c r="C21" s="819" t="s">
        <v>76</v>
      </c>
      <c r="D21" s="820" t="s">
        <v>77</v>
      </c>
      <c r="E21" s="1101" t="s">
        <v>68</v>
      </c>
      <c r="F21" s="820" t="s">
        <v>78</v>
      </c>
      <c r="G21" s="821" t="s">
        <v>56</v>
      </c>
      <c r="H21"/>
    </row>
    <row r="22" spans="2:20" s="69" customFormat="1" ht="20.100000000000001" customHeight="1">
      <c r="B22" s="320" t="s">
        <v>79</v>
      </c>
      <c r="C22" s="320"/>
      <c r="D22" s="320"/>
      <c r="E22" s="229"/>
      <c r="F22" s="229"/>
      <c r="G22" s="320"/>
      <c r="T22" s="66"/>
    </row>
    <row r="23" spans="2:20" s="66" customFormat="1" ht="12" customHeight="1">
      <c r="B23" s="178"/>
      <c r="C23" s="819" t="s">
        <v>80</v>
      </c>
      <c r="D23" s="820" t="s">
        <v>81</v>
      </c>
      <c r="E23" s="820" t="s">
        <v>82</v>
      </c>
      <c r="F23" s="820" t="s">
        <v>83</v>
      </c>
      <c r="G23" s="821" t="s">
        <v>37</v>
      </c>
    </row>
    <row r="24" spans="2:20" s="66" customFormat="1" ht="12" customHeight="1">
      <c r="B24" s="178"/>
      <c r="C24" s="819" t="s">
        <v>84</v>
      </c>
      <c r="D24" s="820" t="s">
        <v>85</v>
      </c>
      <c r="E24" s="820" t="s">
        <v>82</v>
      </c>
      <c r="F24" s="820" t="s">
        <v>86</v>
      </c>
      <c r="G24" s="821" t="s">
        <v>56</v>
      </c>
      <c r="H24"/>
    </row>
    <row r="25" spans="2:20" s="66" customFormat="1" ht="12" customHeight="1">
      <c r="B25" s="178"/>
      <c r="C25" s="819" t="s">
        <v>87</v>
      </c>
      <c r="D25" s="820" t="s">
        <v>88</v>
      </c>
      <c r="E25" s="1101" t="s">
        <v>82</v>
      </c>
      <c r="F25" s="820" t="s">
        <v>89</v>
      </c>
      <c r="G25" s="821" t="s">
        <v>37</v>
      </c>
    </row>
    <row r="26" spans="2:20" s="66" customFormat="1" ht="12" customHeight="1">
      <c r="B26" s="178"/>
      <c r="C26" s="819" t="s">
        <v>90</v>
      </c>
      <c r="D26" s="820" t="s">
        <v>91</v>
      </c>
      <c r="E26" s="820" t="s">
        <v>82</v>
      </c>
      <c r="F26" s="820" t="s">
        <v>92</v>
      </c>
      <c r="G26" s="821" t="s">
        <v>37</v>
      </c>
    </row>
    <row r="27" spans="2:20" s="66" customFormat="1" ht="12" customHeight="1">
      <c r="B27" s="178"/>
      <c r="C27" s="819" t="s">
        <v>93</v>
      </c>
      <c r="D27" s="820" t="s">
        <v>94</v>
      </c>
      <c r="E27" s="820" t="s">
        <v>82</v>
      </c>
      <c r="F27" s="820" t="s">
        <v>83</v>
      </c>
      <c r="G27" s="821" t="s">
        <v>37</v>
      </c>
    </row>
    <row r="28" spans="2:20" s="66" customFormat="1" ht="12" customHeight="1">
      <c r="B28" s="178"/>
      <c r="C28" s="819" t="s">
        <v>95</v>
      </c>
      <c r="D28" s="820" t="s">
        <v>96</v>
      </c>
      <c r="E28" s="820" t="s">
        <v>82</v>
      </c>
      <c r="F28" s="820" t="s">
        <v>97</v>
      </c>
      <c r="G28" s="821" t="s">
        <v>37</v>
      </c>
    </row>
    <row r="29" spans="2:20" s="66" customFormat="1" ht="12" customHeight="1">
      <c r="B29" s="178"/>
      <c r="C29" s="819" t="s">
        <v>98</v>
      </c>
      <c r="D29" s="820" t="s">
        <v>99</v>
      </c>
      <c r="E29" s="820" t="s">
        <v>82</v>
      </c>
      <c r="F29" s="1542" t="s">
        <v>100</v>
      </c>
      <c r="G29" s="821" t="s">
        <v>37</v>
      </c>
    </row>
    <row r="30" spans="2:20" s="69" customFormat="1" ht="20.100000000000001" customHeight="1">
      <c r="B30" s="320" t="s">
        <v>101</v>
      </c>
      <c r="C30" s="320"/>
      <c r="D30" s="320"/>
      <c r="E30" s="229"/>
      <c r="F30" s="229"/>
      <c r="G30" s="320"/>
    </row>
    <row r="31" spans="2:20" s="66" customFormat="1" ht="12" customHeight="1">
      <c r="B31" s="178"/>
      <c r="C31" s="819" t="s">
        <v>102</v>
      </c>
      <c r="D31" s="820" t="s">
        <v>103</v>
      </c>
      <c r="E31" s="820" t="s">
        <v>104</v>
      </c>
      <c r="F31" s="820" t="s">
        <v>105</v>
      </c>
      <c r="G31" s="821" t="s">
        <v>37</v>
      </c>
    </row>
    <row r="32" spans="2:20" s="69" customFormat="1" ht="20.100000000000001" customHeight="1">
      <c r="B32" s="320" t="s">
        <v>106</v>
      </c>
      <c r="C32" s="320"/>
      <c r="D32" s="320"/>
      <c r="E32" s="320"/>
      <c r="F32" s="320"/>
      <c r="G32" s="320"/>
    </row>
    <row r="33" spans="2:7" s="66" customFormat="1" ht="12" customHeight="1">
      <c r="B33" s="178"/>
      <c r="C33" s="819" t="s">
        <v>107</v>
      </c>
      <c r="D33" s="820" t="s">
        <v>108</v>
      </c>
      <c r="E33" s="820" t="s">
        <v>109</v>
      </c>
      <c r="F33" s="820" t="s">
        <v>110</v>
      </c>
      <c r="G33" s="821" t="s">
        <v>37</v>
      </c>
    </row>
    <row r="34" spans="2:7" s="66" customFormat="1" ht="12" customHeight="1">
      <c r="B34" s="178"/>
      <c r="C34" s="819" t="s">
        <v>111</v>
      </c>
      <c r="D34" s="820" t="s">
        <v>106</v>
      </c>
      <c r="E34" s="820" t="s">
        <v>109</v>
      </c>
      <c r="F34" s="820" t="s">
        <v>112</v>
      </c>
      <c r="G34" s="821" t="s">
        <v>37</v>
      </c>
    </row>
    <row r="35" spans="2:7" s="69" customFormat="1" ht="20.100000000000001" customHeight="1">
      <c r="B35" s="320" t="s">
        <v>113</v>
      </c>
      <c r="C35" s="320"/>
      <c r="D35" s="320"/>
      <c r="E35" s="229"/>
      <c r="F35" s="229"/>
      <c r="G35" s="320"/>
    </row>
    <row r="36" spans="2:7" s="66" customFormat="1" ht="12" customHeight="1">
      <c r="B36" s="178"/>
      <c r="C36" s="819" t="s">
        <v>114</v>
      </c>
      <c r="D36" s="820" t="s">
        <v>115</v>
      </c>
      <c r="E36" s="820" t="s">
        <v>116</v>
      </c>
      <c r="F36" s="820" t="s">
        <v>117</v>
      </c>
      <c r="G36" s="821" t="s">
        <v>37</v>
      </c>
    </row>
    <row r="37" spans="2:7" s="66" customFormat="1" ht="12" customHeight="1">
      <c r="B37" s="178"/>
      <c r="C37" s="819" t="s">
        <v>118</v>
      </c>
      <c r="D37" s="820" t="s">
        <v>119</v>
      </c>
      <c r="E37" s="820" t="s">
        <v>116</v>
      </c>
      <c r="F37" s="820" t="s">
        <v>120</v>
      </c>
      <c r="G37" s="821" t="s">
        <v>56</v>
      </c>
    </row>
    <row r="38" spans="2:7" s="66" customFormat="1" ht="12" customHeight="1">
      <c r="B38" s="178"/>
      <c r="C38" s="819" t="s">
        <v>121</v>
      </c>
      <c r="D38" s="820" t="s">
        <v>122</v>
      </c>
      <c r="E38" s="820" t="s">
        <v>116</v>
      </c>
      <c r="F38" s="820" t="s">
        <v>123</v>
      </c>
      <c r="G38" s="821" t="s">
        <v>37</v>
      </c>
    </row>
    <row r="39" spans="2:7" s="66" customFormat="1" ht="12" customHeight="1">
      <c r="B39" s="178"/>
      <c r="C39" s="819" t="s">
        <v>124</v>
      </c>
      <c r="D39" s="820" t="s">
        <v>125</v>
      </c>
      <c r="E39" s="820" t="s">
        <v>116</v>
      </c>
      <c r="F39" s="820" t="s">
        <v>126</v>
      </c>
      <c r="G39" s="1103" t="s">
        <v>44</v>
      </c>
    </row>
    <row r="40" spans="2:7" s="66" customFormat="1" ht="12" customHeight="1">
      <c r="B40" s="178"/>
      <c r="C40" s="819" t="s">
        <v>127</v>
      </c>
      <c r="D40" s="820" t="s">
        <v>128</v>
      </c>
      <c r="E40" s="820" t="s">
        <v>116</v>
      </c>
      <c r="F40" s="820" t="s">
        <v>129</v>
      </c>
      <c r="G40" s="821" t="s">
        <v>56</v>
      </c>
    </row>
    <row r="41" spans="2:7" s="69" customFormat="1" ht="20.100000000000001" customHeight="1">
      <c r="B41" s="320" t="s">
        <v>130</v>
      </c>
      <c r="C41" s="320"/>
      <c r="D41" s="320"/>
      <c r="E41" s="229"/>
      <c r="F41" s="229"/>
      <c r="G41" s="320"/>
    </row>
    <row r="42" spans="2:7" s="66" customFormat="1" ht="12" customHeight="1">
      <c r="B42" s="178"/>
      <c r="C42" s="819" t="s">
        <v>131</v>
      </c>
      <c r="D42" s="820" t="s">
        <v>132</v>
      </c>
      <c r="E42" s="820" t="s">
        <v>133</v>
      </c>
      <c r="F42" s="820" t="s">
        <v>134</v>
      </c>
      <c r="G42" s="821" t="s">
        <v>37</v>
      </c>
    </row>
    <row r="43" spans="2:7" s="69" customFormat="1" ht="20.100000000000001" customHeight="1">
      <c r="B43" s="320" t="s">
        <v>135</v>
      </c>
      <c r="C43" s="320"/>
      <c r="D43" s="66"/>
      <c r="E43" s="229"/>
      <c r="F43" s="229"/>
      <c r="G43" s="320"/>
    </row>
    <row r="44" spans="2:7" s="66" customFormat="1" ht="12" customHeight="1">
      <c r="B44" s="178"/>
      <c r="C44" s="819" t="s">
        <v>136</v>
      </c>
      <c r="D44" s="820" t="s">
        <v>137</v>
      </c>
      <c r="E44" s="820" t="s">
        <v>138</v>
      </c>
      <c r="F44" s="820" t="s">
        <v>139</v>
      </c>
      <c r="G44" s="821" t="s">
        <v>37</v>
      </c>
    </row>
    <row r="45" spans="2:7" s="66" customFormat="1" ht="12" customHeight="1">
      <c r="B45" s="178"/>
      <c r="C45" s="819" t="s">
        <v>140</v>
      </c>
      <c r="D45" s="820" t="s">
        <v>141</v>
      </c>
      <c r="E45" s="820" t="s">
        <v>138</v>
      </c>
      <c r="F45" s="820" t="s">
        <v>142</v>
      </c>
      <c r="G45" s="821" t="s">
        <v>37</v>
      </c>
    </row>
    <row r="46" spans="2:7" s="66" customFormat="1" ht="12" customHeight="1">
      <c r="B46" s="178"/>
      <c r="C46" s="819" t="s">
        <v>143</v>
      </c>
      <c r="D46" s="820" t="s">
        <v>144</v>
      </c>
      <c r="E46" s="820" t="s">
        <v>138</v>
      </c>
      <c r="F46" s="820" t="s">
        <v>145</v>
      </c>
      <c r="G46" s="821" t="s">
        <v>37</v>
      </c>
    </row>
    <row r="47" spans="2:7" s="66" customFormat="1" ht="12" customHeight="1">
      <c r="B47" s="178"/>
      <c r="C47" s="819" t="s">
        <v>146</v>
      </c>
      <c r="D47" s="820" t="s">
        <v>147</v>
      </c>
      <c r="E47" s="820" t="s">
        <v>138</v>
      </c>
      <c r="F47" s="820" t="s">
        <v>148</v>
      </c>
      <c r="G47" s="821" t="s">
        <v>37</v>
      </c>
    </row>
    <row r="48" spans="2:7" s="66" customFormat="1" ht="12" customHeight="1">
      <c r="B48" s="178"/>
      <c r="C48" s="819" t="s">
        <v>149</v>
      </c>
      <c r="D48" s="820" t="s">
        <v>150</v>
      </c>
      <c r="E48" s="820" t="s">
        <v>138</v>
      </c>
      <c r="F48" s="820" t="s">
        <v>151</v>
      </c>
      <c r="G48" s="821" t="s">
        <v>37</v>
      </c>
    </row>
    <row r="49" spans="1:10" s="66" customFormat="1" ht="12" customHeight="1">
      <c r="B49" s="178"/>
      <c r="C49" s="819" t="s">
        <v>152</v>
      </c>
      <c r="D49" s="820" t="s">
        <v>153</v>
      </c>
      <c r="E49" s="820" t="s">
        <v>154</v>
      </c>
      <c r="F49" s="820" t="s">
        <v>126</v>
      </c>
      <c r="G49" s="1103" t="s">
        <v>44</v>
      </c>
    </row>
    <row r="50" spans="1:10" s="66" customFormat="1" ht="12" customHeight="1">
      <c r="B50" s="178"/>
      <c r="C50" s="819" t="s">
        <v>155</v>
      </c>
      <c r="D50" s="820" t="s">
        <v>156</v>
      </c>
      <c r="E50" s="820" t="s">
        <v>138</v>
      </c>
      <c r="F50" s="822" t="s">
        <v>157</v>
      </c>
      <c r="G50" s="821" t="s">
        <v>37</v>
      </c>
    </row>
    <row r="51" spans="1:10" s="69" customFormat="1" ht="20.100000000000001" customHeight="1">
      <c r="B51" s="320" t="s">
        <v>158</v>
      </c>
      <c r="C51" s="320"/>
      <c r="D51" s="320"/>
      <c r="E51" s="229"/>
      <c r="F51" s="229"/>
      <c r="G51" s="320"/>
    </row>
    <row r="52" spans="1:10" s="66" customFormat="1" ht="12" customHeight="1">
      <c r="B52" s="178"/>
      <c r="C52" s="819" t="s">
        <v>159</v>
      </c>
      <c r="D52" s="820" t="s">
        <v>160</v>
      </c>
      <c r="E52" s="820" t="s">
        <v>161</v>
      </c>
      <c r="F52" s="820" t="s">
        <v>162</v>
      </c>
      <c r="G52" s="821" t="s">
        <v>37</v>
      </c>
    </row>
    <row r="53" spans="1:10" s="69" customFormat="1" ht="20.100000000000001" customHeight="1">
      <c r="B53" s="320" t="s">
        <v>163</v>
      </c>
      <c r="C53" s="320"/>
      <c r="D53" s="320"/>
      <c r="E53" s="229"/>
      <c r="F53" s="229"/>
      <c r="G53" s="320"/>
    </row>
    <row r="54" spans="1:10" s="66" customFormat="1" ht="12" customHeight="1">
      <c r="B54" s="178"/>
      <c r="C54" s="819" t="s">
        <v>164</v>
      </c>
      <c r="D54" s="820" t="s">
        <v>165</v>
      </c>
      <c r="E54" s="1101" t="s">
        <v>166</v>
      </c>
      <c r="F54" s="820" t="s">
        <v>167</v>
      </c>
      <c r="G54" s="821" t="s">
        <v>37</v>
      </c>
    </row>
    <row r="55" spans="1:10" s="66" customFormat="1" ht="12" customHeight="1">
      <c r="B55" s="178"/>
      <c r="C55" s="819" t="s">
        <v>168</v>
      </c>
      <c r="D55" s="820" t="s">
        <v>169</v>
      </c>
      <c r="E55" s="1101" t="s">
        <v>166</v>
      </c>
      <c r="F55" s="820" t="s">
        <v>170</v>
      </c>
      <c r="G55" s="821" t="s">
        <v>37</v>
      </c>
    </row>
    <row r="56" spans="1:10" s="529" customFormat="1" ht="20.100000000000001" customHeight="1">
      <c r="A56" s="69"/>
      <c r="B56" s="320" t="s">
        <v>171</v>
      </c>
      <c r="C56" s="320"/>
      <c r="D56" s="320"/>
      <c r="E56" s="229"/>
      <c r="F56" s="229"/>
      <c r="G56" s="320"/>
      <c r="H56" s="69"/>
      <c r="I56" s="69"/>
      <c r="J56" s="69"/>
    </row>
    <row r="57" spans="1:10" s="69" customFormat="1" ht="12" customHeight="1">
      <c r="A57" s="66"/>
      <c r="B57" s="178"/>
      <c r="C57" s="819" t="s">
        <v>172</v>
      </c>
      <c r="D57" s="820" t="s">
        <v>173</v>
      </c>
      <c r="E57" s="822" t="s">
        <v>174</v>
      </c>
      <c r="F57" s="822" t="s">
        <v>175</v>
      </c>
      <c r="G57" s="821" t="s">
        <v>37</v>
      </c>
    </row>
    <row r="58" spans="1:10" s="66" customFormat="1" ht="19.5" customHeight="1">
      <c r="B58" s="178"/>
      <c r="C58" s="819" t="s">
        <v>176</v>
      </c>
      <c r="D58" s="820" t="s">
        <v>177</v>
      </c>
      <c r="E58" s="822" t="s">
        <v>174</v>
      </c>
      <c r="F58" s="1847" t="s">
        <v>178</v>
      </c>
      <c r="G58" s="821" t="s">
        <v>37</v>
      </c>
    </row>
    <row r="59" spans="1:10" s="66" customFormat="1" ht="12" customHeight="1">
      <c r="B59" s="178"/>
      <c r="C59" s="819" t="s">
        <v>179</v>
      </c>
      <c r="D59" s="820" t="s">
        <v>180</v>
      </c>
      <c r="E59" s="822" t="s">
        <v>174</v>
      </c>
      <c r="F59" s="822" t="s">
        <v>175</v>
      </c>
      <c r="G59" s="821" t="s">
        <v>37</v>
      </c>
    </row>
    <row r="60" spans="1:10" s="529" customFormat="1" ht="20.100000000000001" customHeight="1">
      <c r="A60" s="69"/>
      <c r="B60" s="320" t="s">
        <v>181</v>
      </c>
      <c r="C60" s="320"/>
      <c r="D60" s="320"/>
      <c r="E60" s="229"/>
      <c r="F60" s="229"/>
      <c r="G60" s="320"/>
      <c r="H60" s="69"/>
      <c r="I60" s="69"/>
      <c r="J60" s="69"/>
    </row>
    <row r="61" spans="1:10" s="69" customFormat="1" ht="12" customHeight="1">
      <c r="A61" s="66"/>
      <c r="B61" s="178"/>
      <c r="C61" s="820" t="s">
        <v>182</v>
      </c>
      <c r="D61" s="820" t="s">
        <v>183</v>
      </c>
      <c r="E61" s="1101" t="s">
        <v>184</v>
      </c>
      <c r="F61" s="1101" t="s">
        <v>185</v>
      </c>
      <c r="G61" s="1103" t="s">
        <v>44</v>
      </c>
    </row>
    <row r="62" spans="1:10" s="66" customFormat="1" ht="12" customHeight="1">
      <c r="B62" s="178"/>
      <c r="C62" s="820" t="s">
        <v>186</v>
      </c>
      <c r="D62" s="820" t="s">
        <v>187</v>
      </c>
      <c r="E62" s="1101" t="s">
        <v>184</v>
      </c>
      <c r="F62" s="1101" t="s">
        <v>188</v>
      </c>
      <c r="G62" s="821" t="s">
        <v>37</v>
      </c>
    </row>
    <row r="63" spans="1:10" s="529" customFormat="1" ht="20.100000000000001" customHeight="1">
      <c r="A63" s="69"/>
      <c r="B63" s="320" t="s">
        <v>189</v>
      </c>
      <c r="C63" s="320"/>
      <c r="D63" s="320"/>
      <c r="E63" s="229"/>
      <c r="F63" s="291"/>
      <c r="G63" s="320"/>
      <c r="H63" s="69"/>
      <c r="I63" s="69"/>
      <c r="J63" s="69"/>
    </row>
    <row r="64" spans="1:10" s="66" customFormat="1" ht="12" customHeight="1">
      <c r="B64" s="178"/>
      <c r="C64" s="820" t="s">
        <v>190</v>
      </c>
      <c r="D64" s="820" t="s">
        <v>191</v>
      </c>
      <c r="E64" s="1101" t="s">
        <v>68</v>
      </c>
      <c r="F64" s="820" t="s">
        <v>192</v>
      </c>
      <c r="G64" s="1103" t="s">
        <v>44</v>
      </c>
    </row>
    <row r="65" spans="1:10" s="66" customFormat="1" ht="12" customHeight="1">
      <c r="B65" s="178"/>
      <c r="C65" s="820" t="s">
        <v>193</v>
      </c>
      <c r="D65" s="820" t="s">
        <v>194</v>
      </c>
      <c r="E65" s="1101" t="s">
        <v>68</v>
      </c>
      <c r="F65" s="820" t="s">
        <v>192</v>
      </c>
      <c r="G65" s="821" t="s">
        <v>37</v>
      </c>
    </row>
    <row r="66" spans="1:10" s="66" customFormat="1" ht="12" customHeight="1">
      <c r="B66" s="178"/>
      <c r="C66" s="820" t="s">
        <v>195</v>
      </c>
      <c r="D66" s="820" t="s">
        <v>196</v>
      </c>
      <c r="E66" s="1101" t="s">
        <v>68</v>
      </c>
      <c r="F66" s="820"/>
      <c r="G66" s="821" t="s">
        <v>37</v>
      </c>
    </row>
    <row r="67" spans="1:10" s="529" customFormat="1" ht="20.100000000000001" customHeight="1">
      <c r="A67" s="69"/>
      <c r="B67" s="320" t="s">
        <v>197</v>
      </c>
      <c r="C67" s="320"/>
      <c r="D67" s="66"/>
      <c r="E67" s="229"/>
      <c r="F67" s="229"/>
      <c r="G67" s="320"/>
      <c r="H67" s="69"/>
      <c r="I67" s="69"/>
      <c r="J67" s="69"/>
    </row>
    <row r="68" spans="1:10" s="66" customFormat="1" ht="12" customHeight="1">
      <c r="B68" s="178"/>
      <c r="C68" s="819" t="s">
        <v>198</v>
      </c>
      <c r="D68" s="820" t="s">
        <v>197</v>
      </c>
      <c r="E68" s="1101" t="s">
        <v>199</v>
      </c>
      <c r="F68" s="820" t="s">
        <v>200</v>
      </c>
      <c r="G68" s="821" t="s">
        <v>56</v>
      </c>
      <c r="H68"/>
    </row>
    <row r="69" spans="1:10" s="66" customFormat="1" ht="12" customHeight="1">
      <c r="B69" s="178"/>
      <c r="C69" s="819" t="s">
        <v>201</v>
      </c>
      <c r="D69" s="820" t="s">
        <v>202</v>
      </c>
      <c r="E69" s="1101" t="s">
        <v>199</v>
      </c>
      <c r="F69" s="820" t="s">
        <v>200</v>
      </c>
      <c r="G69" s="821" t="s">
        <v>56</v>
      </c>
      <c r="H69"/>
    </row>
    <row r="70" spans="1:10" s="66" customFormat="1" ht="12" customHeight="1">
      <c r="B70" s="178"/>
      <c r="C70" s="819" t="s">
        <v>203</v>
      </c>
      <c r="D70" s="820" t="s">
        <v>204</v>
      </c>
      <c r="E70" s="1101" t="s">
        <v>199</v>
      </c>
      <c r="F70" s="820" t="s">
        <v>200</v>
      </c>
      <c r="G70" s="821" t="s">
        <v>56</v>
      </c>
      <c r="H70"/>
    </row>
    <row r="71" spans="1:10" s="529" customFormat="1" ht="20.100000000000001" customHeight="1">
      <c r="A71" s="69"/>
      <c r="B71" s="320" t="s">
        <v>205</v>
      </c>
      <c r="C71" s="320"/>
      <c r="D71" s="66"/>
      <c r="E71" s="229"/>
      <c r="F71" s="229"/>
      <c r="G71" s="320"/>
      <c r="H71" s="69"/>
      <c r="I71" s="69"/>
      <c r="J71" s="69"/>
    </row>
    <row r="72" spans="1:10" s="66" customFormat="1" ht="12" customHeight="1">
      <c r="B72" s="178"/>
      <c r="C72" s="819" t="s">
        <v>206</v>
      </c>
      <c r="D72" s="820" t="s">
        <v>207</v>
      </c>
      <c r="E72" s="820" t="s">
        <v>208</v>
      </c>
      <c r="F72" s="820" t="s">
        <v>209</v>
      </c>
      <c r="G72" s="821" t="s">
        <v>56</v>
      </c>
      <c r="H72"/>
    </row>
    <row r="73" spans="1:10" s="529" customFormat="1" ht="20.100000000000001" customHeight="1">
      <c r="A73" s="69"/>
      <c r="B73" s="320" t="s">
        <v>210</v>
      </c>
      <c r="C73" s="320"/>
      <c r="D73" s="320"/>
      <c r="E73" s="229"/>
      <c r="F73" s="229"/>
      <c r="G73" s="320"/>
      <c r="H73" s="69"/>
      <c r="I73" s="69"/>
      <c r="J73" s="69"/>
    </row>
    <row r="74" spans="1:10" s="66" customFormat="1" ht="12" customHeight="1">
      <c r="B74" s="320"/>
      <c r="C74" s="819" t="s">
        <v>211</v>
      </c>
      <c r="D74" s="820" t="s">
        <v>210</v>
      </c>
      <c r="E74" s="1101" t="s">
        <v>212</v>
      </c>
      <c r="F74" s="820" t="s">
        <v>213</v>
      </c>
      <c r="G74" s="821" t="s">
        <v>56</v>
      </c>
      <c r="H74" s="69"/>
    </row>
    <row r="75" spans="1:10" s="66" customFormat="1" ht="12" customHeight="1">
      <c r="B75" s="320"/>
      <c r="C75" s="819" t="s">
        <v>214</v>
      </c>
      <c r="D75" s="820" t="s">
        <v>215</v>
      </c>
      <c r="E75" s="1101" t="s">
        <v>212</v>
      </c>
      <c r="F75" s="820" t="s">
        <v>216</v>
      </c>
      <c r="G75" s="821" t="s">
        <v>56</v>
      </c>
      <c r="H75" s="69"/>
    </row>
    <row r="76" spans="1:10" s="66" customFormat="1" ht="20.100000000000001" customHeight="1">
      <c r="B76" s="320"/>
      <c r="C76" s="819" t="s">
        <v>217</v>
      </c>
      <c r="D76" s="1542" t="s">
        <v>218</v>
      </c>
      <c r="E76" s="1101" t="s">
        <v>212</v>
      </c>
      <c r="F76" s="820" t="s">
        <v>219</v>
      </c>
      <c r="G76" s="821" t="s">
        <v>56</v>
      </c>
      <c r="H76" s="69"/>
    </row>
    <row r="77" spans="1:10" s="66" customFormat="1" ht="12" customHeight="1">
      <c r="B77" s="320"/>
      <c r="C77" s="819" t="s">
        <v>220</v>
      </c>
      <c r="D77" s="820" t="s">
        <v>221</v>
      </c>
      <c r="E77" s="1101" t="s">
        <v>212</v>
      </c>
      <c r="F77" s="820" t="s">
        <v>222</v>
      </c>
      <c r="G77" s="821" t="s">
        <v>56</v>
      </c>
      <c r="H77" s="69"/>
    </row>
    <row r="78" spans="1:10" s="66" customFormat="1" ht="12" customHeight="1">
      <c r="B78" s="320"/>
      <c r="C78" s="819" t="s">
        <v>223</v>
      </c>
      <c r="D78" s="820" t="s">
        <v>224</v>
      </c>
      <c r="E78" s="1101" t="s">
        <v>212</v>
      </c>
      <c r="F78" s="820" t="s">
        <v>225</v>
      </c>
      <c r="G78" s="821" t="s">
        <v>56</v>
      </c>
      <c r="H78" s="69"/>
    </row>
    <row r="79" spans="1:10" s="66" customFormat="1" ht="20.100000000000001" customHeight="1">
      <c r="B79" s="320"/>
      <c r="C79" s="819" t="s">
        <v>226</v>
      </c>
      <c r="D79" s="326" t="s">
        <v>227</v>
      </c>
      <c r="E79" s="1101" t="s">
        <v>212</v>
      </c>
      <c r="F79" s="820" t="s">
        <v>228</v>
      </c>
      <c r="G79" s="821" t="s">
        <v>56</v>
      </c>
      <c r="H79" s="69"/>
    </row>
    <row r="80" spans="1:10" s="66" customFormat="1" ht="20.100000000000001" customHeight="1">
      <c r="B80" s="320" t="s">
        <v>229</v>
      </c>
      <c r="C80" s="819"/>
      <c r="D80" s="326"/>
      <c r="E80" s="1101"/>
      <c r="F80" s="820"/>
      <c r="G80" s="821"/>
      <c r="H80" s="69"/>
    </row>
    <row r="81" spans="1:10" s="66" customFormat="1" ht="19.5" customHeight="1">
      <c r="B81" s="320"/>
      <c r="C81" s="819" t="s">
        <v>230</v>
      </c>
      <c r="D81" s="326" t="s">
        <v>2670</v>
      </c>
      <c r="E81" s="1101" t="s">
        <v>231</v>
      </c>
      <c r="F81" s="820" t="s">
        <v>232</v>
      </c>
      <c r="G81" s="821" t="s">
        <v>37</v>
      </c>
      <c r="H81" s="69"/>
    </row>
    <row r="82" spans="1:10" s="66" customFormat="1" ht="19.5" customHeight="1">
      <c r="B82" s="320"/>
      <c r="C82" s="819" t="s">
        <v>233</v>
      </c>
      <c r="D82" s="326" t="s">
        <v>2671</v>
      </c>
      <c r="E82" s="1101" t="s">
        <v>231</v>
      </c>
      <c r="F82" s="820" t="s">
        <v>232</v>
      </c>
      <c r="G82" s="821" t="s">
        <v>37</v>
      </c>
      <c r="H82" s="69"/>
    </row>
    <row r="83" spans="1:10" s="66" customFormat="1" ht="12" customHeight="1">
      <c r="B83" s="320"/>
      <c r="C83" s="592" t="s">
        <v>234</v>
      </c>
      <c r="D83" s="66" t="s">
        <v>235</v>
      </c>
      <c r="E83" s="291" t="s">
        <v>231</v>
      </c>
      <c r="F83" s="66" t="s">
        <v>232</v>
      </c>
      <c r="G83" s="67" t="s">
        <v>37</v>
      </c>
      <c r="H83" s="69"/>
    </row>
    <row r="84" spans="1:10" s="66" customFormat="1" ht="12" customHeight="1">
      <c r="B84" s="320"/>
      <c r="C84" s="592" t="s">
        <v>236</v>
      </c>
      <c r="D84" s="66" t="s">
        <v>237</v>
      </c>
      <c r="E84" s="291" t="s">
        <v>231</v>
      </c>
      <c r="F84" s="66" t="s">
        <v>232</v>
      </c>
      <c r="G84" s="67" t="s">
        <v>37</v>
      </c>
      <c r="H84" s="69"/>
    </row>
    <row r="85" spans="1:10" s="66" customFormat="1" ht="12" customHeight="1">
      <c r="B85" s="320"/>
      <c r="C85" s="592" t="s">
        <v>238</v>
      </c>
      <c r="D85" s="66" t="s">
        <v>239</v>
      </c>
      <c r="E85" s="291" t="s">
        <v>231</v>
      </c>
      <c r="F85" s="66" t="s">
        <v>232</v>
      </c>
      <c r="G85" s="67" t="s">
        <v>37</v>
      </c>
      <c r="H85" s="69"/>
    </row>
    <row r="86" spans="1:10" s="66" customFormat="1" ht="12" customHeight="1">
      <c r="B86" s="320"/>
      <c r="C86" s="592" t="s">
        <v>240</v>
      </c>
      <c r="D86" s="66" t="s">
        <v>241</v>
      </c>
      <c r="E86" s="291" t="s">
        <v>231</v>
      </c>
      <c r="F86" s="66" t="s">
        <v>232</v>
      </c>
      <c r="G86" s="67" t="s">
        <v>37</v>
      </c>
      <c r="H86" s="69"/>
    </row>
    <row r="87" spans="1:10" s="66" customFormat="1" ht="12" customHeight="1">
      <c r="B87" s="320"/>
      <c r="C87" s="592" t="s">
        <v>242</v>
      </c>
      <c r="D87" s="66" t="s">
        <v>243</v>
      </c>
      <c r="E87" s="291" t="s">
        <v>231</v>
      </c>
      <c r="F87" s="66" t="s">
        <v>232</v>
      </c>
      <c r="G87" s="67" t="s">
        <v>37</v>
      </c>
      <c r="H87" s="69"/>
    </row>
    <row r="88" spans="1:10" s="66" customFormat="1" ht="12" customHeight="1">
      <c r="B88" s="320"/>
      <c r="C88" s="592" t="s">
        <v>244</v>
      </c>
      <c r="D88" s="66" t="s">
        <v>245</v>
      </c>
      <c r="E88" s="291" t="s">
        <v>231</v>
      </c>
      <c r="F88" s="66" t="s">
        <v>232</v>
      </c>
      <c r="G88" s="67" t="s">
        <v>37</v>
      </c>
      <c r="H88" s="69"/>
    </row>
    <row r="89" spans="1:10" s="529" customFormat="1" ht="20.100000000000001" customHeight="1">
      <c r="A89" s="69"/>
      <c r="B89" s="320" t="s">
        <v>246</v>
      </c>
      <c r="C89" s="320"/>
      <c r="D89" s="320"/>
      <c r="E89" s="229"/>
      <c r="F89" s="229"/>
      <c r="G89" s="320"/>
      <c r="H89" s="69"/>
      <c r="I89" s="69"/>
      <c r="J89" s="69"/>
    </row>
    <row r="90" spans="1:10" s="66" customFormat="1" ht="12" customHeight="1">
      <c r="A90" s="320"/>
      <c r="B90" s="320"/>
      <c r="C90" s="592" t="s">
        <v>247</v>
      </c>
      <c r="D90" s="66" t="s">
        <v>248</v>
      </c>
      <c r="E90" s="291" t="s">
        <v>249</v>
      </c>
      <c r="F90" s="66" t="s">
        <v>250</v>
      </c>
      <c r="G90" s="67" t="s">
        <v>37</v>
      </c>
    </row>
    <row r="91" spans="1:10" s="529" customFormat="1" ht="20.100000000000001" customHeight="1">
      <c r="A91" s="69"/>
      <c r="B91" s="320" t="s">
        <v>251</v>
      </c>
      <c r="C91" s="320"/>
      <c r="D91" s="320"/>
      <c r="E91" s="229"/>
      <c r="F91" s="229"/>
      <c r="G91" s="320"/>
      <c r="H91" s="69"/>
      <c r="I91" s="69"/>
      <c r="J91" s="69"/>
    </row>
    <row r="92" spans="1:10" s="66" customFormat="1" ht="12" customHeight="1">
      <c r="B92" s="178"/>
      <c r="C92" s="66" t="s">
        <v>252</v>
      </c>
      <c r="D92" s="66" t="s">
        <v>2679</v>
      </c>
      <c r="E92" s="66" t="s">
        <v>35</v>
      </c>
      <c r="F92" s="66" t="s">
        <v>253</v>
      </c>
      <c r="G92" s="1102" t="s">
        <v>44</v>
      </c>
    </row>
    <row r="93" spans="1:10" s="66" customFormat="1" ht="12" customHeight="1">
      <c r="A93" s="320"/>
      <c r="B93" s="320"/>
      <c r="C93" s="592" t="s">
        <v>254</v>
      </c>
      <c r="D93" s="66" t="s">
        <v>255</v>
      </c>
      <c r="E93" s="291"/>
      <c r="G93" s="1102" t="s">
        <v>44</v>
      </c>
    </row>
    <row r="94" spans="1:10" s="66" customFormat="1" ht="19.5" customHeight="1">
      <c r="A94" s="320"/>
      <c r="B94" s="320" t="s">
        <v>256</v>
      </c>
      <c r="C94" s="592"/>
      <c r="E94" s="291"/>
      <c r="G94" s="67"/>
    </row>
    <row r="95" spans="1:10" s="66" customFormat="1" ht="12" customHeight="1">
      <c r="A95" s="320"/>
      <c r="C95" s="592"/>
      <c r="D95" s="66" t="s">
        <v>257</v>
      </c>
      <c r="E95" s="291"/>
      <c r="F95" s="66" t="s">
        <v>258</v>
      </c>
      <c r="G95" s="1102" t="s">
        <v>44</v>
      </c>
    </row>
    <row r="96" spans="1:10" s="66" customFormat="1" ht="12" customHeight="1">
      <c r="A96" s="320"/>
      <c r="B96" s="320"/>
      <c r="C96" s="592"/>
      <c r="D96" s="66" t="s">
        <v>259</v>
      </c>
      <c r="E96" s="291"/>
      <c r="F96" s="66" t="s">
        <v>258</v>
      </c>
      <c r="G96" s="67" t="s">
        <v>37</v>
      </c>
    </row>
    <row r="97" spans="1:16" s="529" customFormat="1" ht="19.5" customHeight="1">
      <c r="A97" s="69"/>
      <c r="B97" s="320" t="s">
        <v>2675</v>
      </c>
      <c r="C97" s="320"/>
      <c r="D97" s="320"/>
      <c r="E97" s="229"/>
      <c r="F97" s="229" t="s">
        <v>260</v>
      </c>
      <c r="G97" s="320"/>
      <c r="H97" s="69"/>
      <c r="I97" s="69"/>
      <c r="J97" s="69"/>
      <c r="K97" s="69"/>
      <c r="L97" s="69"/>
      <c r="M97" s="69"/>
      <c r="N97" s="69"/>
      <c r="O97" s="69"/>
      <c r="P97" s="69"/>
    </row>
    <row r="98" spans="1:16" ht="12" customHeight="1">
      <c r="B98" s="68"/>
      <c r="C98" s="1850" t="s">
        <v>261</v>
      </c>
      <c r="D98" s="820" t="s">
        <v>262</v>
      </c>
      <c r="E98" s="820" t="s">
        <v>82</v>
      </c>
      <c r="F98" s="820" t="s">
        <v>263</v>
      </c>
      <c r="G98" s="821" t="s">
        <v>37</v>
      </c>
    </row>
    <row r="99" spans="1:16" ht="12" customHeight="1">
      <c r="B99" s="68"/>
      <c r="C99" s="1850" t="s">
        <v>264</v>
      </c>
      <c r="D99" s="820" t="s">
        <v>265</v>
      </c>
      <c r="E99" s="820" t="s">
        <v>82</v>
      </c>
      <c r="F99" s="820" t="s">
        <v>263</v>
      </c>
      <c r="G99" s="821" t="s">
        <v>37</v>
      </c>
    </row>
    <row r="100" spans="1:16" s="68" customFormat="1" ht="12" customHeight="1">
      <c r="B100" s="331"/>
      <c r="C100" s="1850" t="s">
        <v>266</v>
      </c>
      <c r="D100" s="820" t="s">
        <v>267</v>
      </c>
      <c r="E100" s="820" t="s">
        <v>116</v>
      </c>
      <c r="F100" s="820" t="s">
        <v>2676</v>
      </c>
      <c r="G100" s="821" t="s">
        <v>37</v>
      </c>
      <c r="I100"/>
    </row>
    <row r="101" spans="1:16" s="66" customFormat="1" ht="19.5" customHeight="1">
      <c r="B101" s="592"/>
      <c r="C101" s="819" t="s">
        <v>268</v>
      </c>
      <c r="D101" s="1542" t="s">
        <v>269</v>
      </c>
      <c r="E101" s="820" t="s">
        <v>116</v>
      </c>
      <c r="F101" s="820" t="s">
        <v>270</v>
      </c>
      <c r="G101" s="821" t="s">
        <v>56</v>
      </c>
      <c r="I101"/>
    </row>
    <row r="102" spans="1:16" ht="12" customHeight="1">
      <c r="B102" s="68"/>
      <c r="C102" s="820" t="s">
        <v>271</v>
      </c>
      <c r="D102" s="820" t="s">
        <v>272</v>
      </c>
      <c r="E102" s="820" t="s">
        <v>82</v>
      </c>
      <c r="F102" s="820" t="s">
        <v>263</v>
      </c>
      <c r="G102" s="821" t="s">
        <v>37</v>
      </c>
    </row>
    <row r="103" spans="1:16" ht="12" customHeight="1">
      <c r="B103" s="68"/>
      <c r="C103" s="820" t="s">
        <v>273</v>
      </c>
      <c r="D103" s="820" t="s">
        <v>274</v>
      </c>
      <c r="E103" s="820" t="s">
        <v>82</v>
      </c>
      <c r="F103" s="820" t="s">
        <v>263</v>
      </c>
      <c r="G103" s="821" t="s">
        <v>37</v>
      </c>
    </row>
    <row r="104" spans="1:16" ht="12" customHeight="1">
      <c r="B104" s="68"/>
      <c r="C104" s="820" t="s">
        <v>275</v>
      </c>
      <c r="D104" s="820" t="s">
        <v>276</v>
      </c>
      <c r="E104" s="820" t="s">
        <v>82</v>
      </c>
      <c r="F104" s="820" t="s">
        <v>263</v>
      </c>
      <c r="G104" s="821" t="s">
        <v>37</v>
      </c>
    </row>
    <row r="105" spans="1:16" s="66" customFormat="1" ht="12" customHeight="1">
      <c r="A105" s="68"/>
      <c r="C105" s="820" t="s">
        <v>277</v>
      </c>
      <c r="D105" s="820" t="s">
        <v>278</v>
      </c>
      <c r="E105" s="820" t="s">
        <v>161</v>
      </c>
      <c r="F105" s="820" t="s">
        <v>279</v>
      </c>
      <c r="G105" s="821" t="s">
        <v>37</v>
      </c>
    </row>
    <row r="106" spans="1:16" s="66" customFormat="1" ht="12" customHeight="1">
      <c r="C106" s="820" t="s">
        <v>280</v>
      </c>
      <c r="D106" s="820" t="s">
        <v>281</v>
      </c>
      <c r="E106" s="820" t="s">
        <v>161</v>
      </c>
      <c r="F106" s="820" t="s">
        <v>279</v>
      </c>
      <c r="G106" s="821" t="s">
        <v>44</v>
      </c>
    </row>
    <row r="107" spans="1:16" s="66" customFormat="1" ht="12" customHeight="1">
      <c r="C107" s="820" t="s">
        <v>282</v>
      </c>
      <c r="D107" s="820" t="s">
        <v>283</v>
      </c>
      <c r="E107" s="820" t="s">
        <v>161</v>
      </c>
      <c r="F107" s="820" t="s">
        <v>279</v>
      </c>
      <c r="G107" s="821" t="s">
        <v>37</v>
      </c>
    </row>
    <row r="108" spans="1:16" s="327" customFormat="1" ht="12" customHeight="1">
      <c r="A108" s="66"/>
      <c r="B108" s="66"/>
      <c r="C108" s="820" t="s">
        <v>284</v>
      </c>
      <c r="D108" s="820" t="s">
        <v>285</v>
      </c>
      <c r="E108" s="820" t="s">
        <v>161</v>
      </c>
      <c r="F108" s="820" t="s">
        <v>279</v>
      </c>
      <c r="G108" s="821" t="s">
        <v>37</v>
      </c>
      <c r="H108" s="66"/>
      <c r="I108" s="66"/>
      <c r="J108" s="66"/>
      <c r="K108" s="66"/>
      <c r="L108" s="66"/>
      <c r="M108" s="66"/>
      <c r="N108" s="66"/>
      <c r="O108" s="66"/>
      <c r="P108" s="66"/>
    </row>
    <row r="109" spans="1:16" s="327" customFormat="1" ht="12" customHeight="1">
      <c r="A109" s="66"/>
      <c r="B109" s="331"/>
      <c r="C109" s="1850" t="s">
        <v>286</v>
      </c>
      <c r="D109" s="820" t="s">
        <v>287</v>
      </c>
      <c r="E109" s="820" t="s">
        <v>154</v>
      </c>
      <c r="F109" s="820" t="s">
        <v>2676</v>
      </c>
      <c r="G109" s="821" t="s">
        <v>37</v>
      </c>
      <c r="H109" s="66"/>
      <c r="I109" s="66"/>
      <c r="J109" s="66"/>
      <c r="K109" s="66"/>
      <c r="L109" s="66"/>
      <c r="M109" s="66"/>
      <c r="N109" s="66"/>
      <c r="O109" s="66"/>
      <c r="P109" s="66"/>
    </row>
    <row r="110" spans="1:16" s="327" customFormat="1" ht="12" customHeight="1">
      <c r="A110" s="66"/>
      <c r="B110" s="68"/>
      <c r="C110" s="820" t="s">
        <v>288</v>
      </c>
      <c r="D110" s="820" t="s">
        <v>289</v>
      </c>
      <c r="E110" s="820" t="s">
        <v>290</v>
      </c>
      <c r="F110" s="820" t="s">
        <v>2677</v>
      </c>
      <c r="G110" s="821" t="s">
        <v>37</v>
      </c>
      <c r="H110" s="66"/>
      <c r="I110" s="66"/>
      <c r="J110" s="66"/>
      <c r="K110" s="66"/>
      <c r="L110" s="66"/>
      <c r="M110" s="66"/>
      <c r="N110" s="66"/>
      <c r="O110" s="66"/>
      <c r="P110" s="66"/>
    </row>
    <row r="111" spans="1:16" s="327" customFormat="1" ht="12" customHeight="1">
      <c r="A111" s="66"/>
      <c r="B111" s="68"/>
      <c r="C111" s="820" t="s">
        <v>291</v>
      </c>
      <c r="D111" s="820" t="s">
        <v>292</v>
      </c>
      <c r="E111" s="820" t="s">
        <v>290</v>
      </c>
      <c r="F111" s="820" t="s">
        <v>2677</v>
      </c>
      <c r="G111" s="821" t="s">
        <v>37</v>
      </c>
      <c r="H111" s="66"/>
      <c r="I111" s="66"/>
      <c r="J111" s="66"/>
      <c r="K111" s="66"/>
      <c r="L111" s="66"/>
      <c r="M111" s="66"/>
      <c r="N111" s="66"/>
      <c r="O111" s="66"/>
      <c r="P111" s="66"/>
    </row>
    <row r="112" spans="1:16" s="68" customFormat="1" ht="12" customHeight="1">
      <c r="A112" s="66"/>
      <c r="C112" s="820" t="s">
        <v>293</v>
      </c>
      <c r="D112" s="820" t="s">
        <v>294</v>
      </c>
      <c r="E112" s="820" t="s">
        <v>290</v>
      </c>
      <c r="F112" s="820" t="s">
        <v>2677</v>
      </c>
      <c r="G112" s="821" t="s">
        <v>37</v>
      </c>
    </row>
    <row r="113" spans="2:16" s="68" customFormat="1" ht="12" customHeight="1">
      <c r="C113" s="820" t="s">
        <v>295</v>
      </c>
      <c r="D113" s="820" t="s">
        <v>296</v>
      </c>
      <c r="E113" s="820" t="s">
        <v>290</v>
      </c>
      <c r="F113" s="820" t="s">
        <v>2677</v>
      </c>
      <c r="G113" s="821" t="s">
        <v>37</v>
      </c>
    </row>
    <row r="114" spans="2:16" s="68" customFormat="1" ht="12" customHeight="1">
      <c r="C114" s="820" t="s">
        <v>297</v>
      </c>
      <c r="D114" s="820" t="s">
        <v>298</v>
      </c>
      <c r="E114" s="820" t="s">
        <v>290</v>
      </c>
      <c r="F114" s="820" t="s">
        <v>2677</v>
      </c>
      <c r="G114" s="821" t="s">
        <v>37</v>
      </c>
    </row>
    <row r="115" spans="2:16" ht="12" customHeight="1">
      <c r="B115" s="68"/>
      <c r="C115" s="1850" t="s">
        <v>299</v>
      </c>
      <c r="D115" s="820" t="s">
        <v>300</v>
      </c>
      <c r="E115" s="820"/>
      <c r="F115" s="820"/>
      <c r="G115" s="821" t="s">
        <v>44</v>
      </c>
      <c r="J115" s="68"/>
      <c r="K115" s="68"/>
      <c r="L115" s="68"/>
      <c r="M115" s="68"/>
      <c r="N115" s="68"/>
      <c r="O115" s="68"/>
      <c r="P115" s="68"/>
    </row>
    <row r="116" spans="2:16" ht="12" customHeight="1">
      <c r="C116" s="1850" t="s">
        <v>301</v>
      </c>
      <c r="D116" s="1850" t="s">
        <v>302</v>
      </c>
      <c r="E116" s="1850" t="s">
        <v>231</v>
      </c>
      <c r="F116" s="1850" t="s">
        <v>2674</v>
      </c>
      <c r="G116" s="1851" t="s">
        <v>37</v>
      </c>
    </row>
    <row r="117" spans="2:16" ht="12" customHeight="1">
      <c r="C117" s="1850" t="s">
        <v>304</v>
      </c>
      <c r="D117" s="1850" t="s">
        <v>305</v>
      </c>
      <c r="E117" s="1850" t="s">
        <v>231</v>
      </c>
      <c r="F117" s="1850" t="s">
        <v>2674</v>
      </c>
      <c r="G117" s="1851" t="s">
        <v>37</v>
      </c>
    </row>
  </sheetData>
  <mergeCells count="3">
    <mergeCell ref="F3:G3"/>
    <mergeCell ref="B6:G6"/>
    <mergeCell ref="B17:G17"/>
  </mergeCells>
  <phoneticPr fontId="275" type="noConversion"/>
  <hyperlinks>
    <hyperlink ref="D15" location="'A02'!A1" display="Specification of risk exposure amounts and capital requirements, DNB Group and DNB Bank ASA" xr:uid="{D21545C7-2894-4B0E-AE2C-082D00C62D70}"/>
    <hyperlink ref="D16" location="'A03 '!A1" display="Specification of risk exposure amounts and capital requirements, associated companies" xr:uid="{DDD72339-98C7-430C-84E7-E7723F821FC6}"/>
    <hyperlink ref="D54" location="'CCyB1 '!A1" display="Geographical distribution of credit exposures relevant for the calculation of the countercyclical buffer" xr:uid="{4C13887A-6280-47E1-94DB-C52C8AB49191}"/>
    <hyperlink ref="D12" location="'KM1'!A1" display="KM1 – Key metrics (at consolidated group level)" xr:uid="{41A87136-7EBC-4B8C-8D5B-28FDD7747E6F}"/>
    <hyperlink ref="D57" location="'LR1'!A1" display="LR1 – Summary comparison of accounting assets vs leverage ratio exposure (January 2014 standard)" xr:uid="{68849D93-20BC-48AA-9C42-3BAE3769E304}"/>
    <hyperlink ref="D58" location="'LR2'!A1" display="LR2 – Leverage ratio common disclosure template (January 2014 standard)" xr:uid="{5F44CAB7-3543-4E06-B79C-61FB1178BA41}"/>
    <hyperlink ref="D61" location="'LIQ1'!A1" display="LIQ1 – Liquidity Coverage Ratio (LCR)" xr:uid="{B3C5F784-3C35-465F-93A7-87F7060ED0FF}"/>
    <hyperlink ref="D52" location="'MR1'!A1" display="EU MR1 – Market risk under the standardised approach" xr:uid="{7902FDA8-A770-4FD8-AB59-9253AA4FF19B}"/>
    <hyperlink ref="D33" location="'CR4'!A1" display="EU CR4 – Standardised approach – Credit risk exposure and CRM effects" xr:uid="{4D469368-3E68-48DC-AC21-637C7F29BB52}"/>
    <hyperlink ref="D34" location="'CR5'!A1" display="EU CR5 – Standardised approach" xr:uid="{5EDFBEAE-CF31-4302-A2F5-CCC3218CC5E0}"/>
    <hyperlink ref="D36" location="'CR6'!A1" display="EU CR6 – IRB approach – Credit risk exposures by exposure class and PD range" xr:uid="{44484BC4-86C8-4556-B912-3F5FD4C1D2C6}"/>
    <hyperlink ref="D44" location="'CCR1'!A1" display="EU CCR1 – Analysis of CCR exposure by approach" xr:uid="{7117FB2F-4938-4AC5-9C5D-3A536E882A23}"/>
    <hyperlink ref="D45" location="'CCR2'!A1" display="EU CCR2 – CVA capital charge" xr:uid="{046B341E-97B2-4F3A-877A-0C36FED782F1}"/>
    <hyperlink ref="D46" location="'CCR3'!A1" display="EU CCR3 – Standardised approach – CCR exposures by regulatory portfolio and risk" xr:uid="{A9030893-1493-4E2E-9390-A4F9E6A165FD}"/>
    <hyperlink ref="D47" location="'CCR4'!A1" display="EU CCR4 – IRB approach – CCR exposures by portfolio and PD scale" xr:uid="{7A2D4944-7B60-45C2-8D76-9E14D60FD28B}"/>
    <hyperlink ref="D31" location="'CR3'!A1" display="CRM Techniques - Overview" xr:uid="{39252FA9-8C5D-4F2B-BC08-1C93A32933B3}"/>
    <hyperlink ref="D50" location="'CCR8'!A1" display="EU CCR8 – Exposures to CCPs" xr:uid="{7F380D34-E335-47C2-AF69-B9FC32D36C43}"/>
    <hyperlink ref="D11" location="'OV1'!A1" display="Overview of RWA's" xr:uid="{F929C896-3E1D-4A11-9F5B-1BC9C04ED25F}"/>
    <hyperlink ref="D29" location="'CR1-A'!A1" display="Credit quality of exposures by exposure class and instrument" xr:uid="{477DC99F-6FD9-4591-8CAA-3661471F6B23}"/>
    <hyperlink ref="D39" location="'CR8'!A1" display="RWA flow statements of credit risk exposures under the IRB approach" xr:uid="{F1539AD9-5FCE-4C29-ABF6-4490C4352453}"/>
    <hyperlink ref="D92" location="CCA!A1" display="Disclosure of main features of regulatory capital instruments as at 30 June 2023" xr:uid="{355F40D1-EAFA-40E8-933B-4ED08CEF9CAE}"/>
    <hyperlink ref="D9" location="'A01'!A1" display="Own funds and capital ratios, DNB Bank ASA, DNB Bank Group, DNB Group" xr:uid="{FF7EC64C-30D7-4EF8-B41E-0D77355C7FAA}"/>
    <hyperlink ref="D64" location="'KM2'!A1" display="Key metrics  - TLAC requirements (at resolution group level)" xr:uid="{B763F20A-D3B5-451F-B95F-3FA0CD8B6734}"/>
    <hyperlink ref="D7" location="'CC1'!A1" display="Composition of regulatory own funds" xr:uid="{86A303C7-CDCF-465E-9AE5-87E3A9FFDFEF}"/>
    <hyperlink ref="D8" location="'CC2'!A1" display="Reconciliation of regulatory own funds to balance sheet in the audited financial statements" xr:uid="{49769C6A-8606-4FB4-853A-ED53E05838F7}"/>
    <hyperlink ref="D23" location="'CQ1'!A1" display="Credit quality of forborne exposures (T1)" xr:uid="{CD36EE2F-9B09-4876-BAF3-B5F007079B9C}"/>
    <hyperlink ref="D28" location="'CR1'!A1" display="Performing and non-performing exposures and related provisions (t4)" xr:uid="{84799606-6D69-4574-9EEA-6895C5EA71DB}"/>
    <hyperlink ref="D25" location="'CQ4'!A1" display="Quality of non-performing exposures by geography" xr:uid="{58E94AD8-8C07-44AB-ADF5-C8BA4283ABF7}"/>
    <hyperlink ref="D26" location="'CQ5'!A1" display="Credit quality of loans and advances by industry" xr:uid="{A364BAA2-9834-44D1-94B3-A48A07075F29}"/>
    <hyperlink ref="D27" location="'cq7'!A1" display="Collateral obtained by taking possession and execution processes (T9)" xr:uid="{9B6E35F7-6371-451F-B53B-397EF737D5DE}"/>
    <hyperlink ref="D65" location="'tlac1'!A1" display="Composition - MREL and, where applicable, G-SII Requirement for own funds and eligible liabilities " xr:uid="{CAAB8ECC-0161-47CA-B156-9180595C9D48}"/>
    <hyperlink ref="D59" location="'lr3'!A1" display="Split up of on balance sheet exposures (excluding deratives, SFTs and exempted exposures)" xr:uid="{E3CD0BD6-4675-46C5-BF99-D12D0E0DF416}"/>
    <hyperlink ref="C106" location="'CCR5-A'!A1" display="CCR5-A" xr:uid="{1ADE36A0-FF89-4313-8030-BF71D3E35400}"/>
    <hyperlink ref="D38" location="'CR7-A'!A1" display="IRB approach – Disclosure of the extent of the use of CRM techniques" xr:uid="{CEB056D9-83A6-4187-8EAD-BB49FED08F43}"/>
    <hyperlink ref="D48" location="'CCR5'!A1" display="Composition of collateral for CCR exposures" xr:uid="{74888737-F823-4E72-AD30-95BCBB35361D}"/>
    <hyperlink ref="D49" location="'CCR7'!A1" display="REA flow statements of CCR exposures under the IMM" xr:uid="{728E6146-5215-44C7-9555-55F6BF77B494}"/>
    <hyperlink ref="D55" location="CCyB2!A1" display="Amount of institution-specific countercyclical capital buffer" xr:uid="{81B2F74E-4DD3-4E59-983F-C5CC64273D85}"/>
    <hyperlink ref="D62" location="'LIQ2'!A1" display="Net Stable Funding Ratio" xr:uid="{9236E7E3-D5E5-4EA2-9439-D833E242AE37}"/>
    <hyperlink ref="D66" location="TLAC3b!A1" display="Creditor ranking - resolution entity" xr:uid="{E13EB86E-43BF-45C3-B28D-8315822924D6}"/>
    <hyperlink ref="D90" location="IRRBB1!A1" display="Interest rate risks of non-trading book activities" xr:uid="{D0C560A0-A9DA-46FF-A50A-FEE0B4EF03E2}"/>
    <hyperlink ref="D93" location="'CCA Footnotes'!A1" display="Disclosure of main features of regulatory capital instruments  -  footnotes" xr:uid="{CFFD0F5F-C51F-41E4-A1C3-897CA057BEC4}"/>
    <hyperlink ref="D42" location="'CR10'!A1" display="Specialised lending and equity exposures under the simple riskweighted approach" xr:uid="{E57CC519-EDD0-4071-991E-0FCCD9904C8B}"/>
    <hyperlink ref="D13" location="'INS1'!A1" display="Insurance participations" xr:uid="{BF33C80B-64C3-4C4A-95FD-6A5D6E05FB90}"/>
    <hyperlink ref="D14" location="'INS2'!A1" display="Financial conglomerates information on own funds and capital adequacy ratio" xr:uid="{34440F24-9EA7-4756-90D3-A804F65A2373}"/>
    <hyperlink ref="D18" location="'LI1'!A1" display="'LI1'!A1" xr:uid="{AD8B3140-D0C2-459F-988C-C9697B665B76}"/>
    <hyperlink ref="D19" location="'LI2'!A1" display="Main sources of differences between regulatory exposure amounts and carrying values in financial statements" xr:uid="{117FD46B-693C-491F-99AC-41F001C58A87}"/>
    <hyperlink ref="D20" location="'LI3'!A1" display="Outline of the differences in the scopes of consolidation (entity by entity)" xr:uid="{0309E8D6-FDC5-4686-8C9B-55A4A74DCAC1}"/>
    <hyperlink ref="D21" location="'PV1'!A1" display="Prudent valuation adjustments (PVA)" xr:uid="{B65D2CC8-7C5C-4009-AA88-3CCAB87B3051}"/>
    <hyperlink ref="D24" location="'CQ3'!A1" display="Credit quality of performing and non-performing exposures by past due days " xr:uid="{75335F65-E5C1-4770-BF1A-E23F577625A3}"/>
    <hyperlink ref="D37" location="'CR6-A'!A1" display="Scope of the use of IRB and SA approaches" xr:uid="{6164B924-3819-4936-9C9E-60CD644CFE08}"/>
    <hyperlink ref="D40" location="'CR9'!A1" display="IRB approach – Back-testing of PD per exposure class (fixed PD scale)" xr:uid="{EA553560-9D48-407E-9491-F8715C83A23C}"/>
    <hyperlink ref="D68" location="'AE1'!A1" display="Encumbered and unencumbered assets" xr:uid="{F0E8F008-8B15-474E-9140-2F74E4678213}"/>
    <hyperlink ref="D69" location="'AE2'!A1" display="Collateral received and own debt securities issued" xr:uid="{0D105792-33B7-4598-9FB6-14591539C802}"/>
    <hyperlink ref="D70" location="'AE3'!A1" display="Sources of encumbrance" xr:uid="{A36D76E2-63F5-4DCA-A998-B47C89638306}"/>
    <hyperlink ref="D72" location="'OR1'!A1" display="Operational risk own funds requirements and risk-weighted exposure amounts" xr:uid="{7890B37C-356D-41D7-93A0-CEEA8EC61D64}"/>
    <hyperlink ref="D74" location="REMA!A1" display="Remuneration policy" xr:uid="{0DE7165F-F5BF-4641-BC92-B3131B74D181}"/>
    <hyperlink ref="D75" location="'REM1'!A1" display="Remuneration awarded for the financial year " xr:uid="{24C130C5-DC2A-452F-AB38-7B1FAF054B2F}"/>
    <hyperlink ref="D76" location="'REM2'!A1" display="Special payments  to staff whose professional activities have a material impact on institutions’ risk profile (identified staff)" xr:uid="{C4988D09-3ED6-4664-90C6-9A6319F51C8C}"/>
    <hyperlink ref="D77" location="'REM3'!A1" display="Deferred remuneration" xr:uid="{988ECEAD-AC57-43DB-9494-3A10CF41EADF}"/>
    <hyperlink ref="D78" location="'REM4'!A1" display="Remuneration of 1 million EUR or more per year" xr:uid="{1C3008B2-C505-42C6-903E-AC8BBD80F703}"/>
    <hyperlink ref="D79" location="'REM5'!A1" display="Information on remuneration of staff whose professional activities have a material impact on institutions’ risk profile (identified staff)" xr:uid="{9544682A-8F84-4FD9-B086-21D69112C290}"/>
    <hyperlink ref="D95" location="'Boligkreditt Key metrics '!A1" display="'Boligkreditt Key metrics '!A1" xr:uid="{278A2534-6947-4EAE-8209-BC34A2D4DB87}"/>
    <hyperlink ref="D96" location="'Boligkreditt Credit Risk'!A1" display="'Boligkreditt Credit Risk'!A1" xr:uid="{CD93587D-46AF-414D-A9CC-70F8C48B406C}"/>
    <hyperlink ref="D81" location="'ESG1'!A1" display="Banking book - Climate Change transition Risk: Credit Quality of exposures by sector, emissions and residual maturity" xr:uid="{CCCFB11C-6A60-447A-BCBA-C3E8A33A5554}"/>
    <hyperlink ref="D82" location="'ESG2'!A1" display="Banking book - Climate change transition risk: Loans collateralised by immovable property - Energy efficiency of the collateral" xr:uid="{6ED7332B-979D-4183-AD8E-EC54EC2769A5}"/>
    <hyperlink ref="D83" location="'ESG4'!A1" display="Banking book - Climate change transition risk: Exposures to top 20 carbon-intensive firms" xr:uid="{DC0C14C4-BC5F-47B9-814A-9AC590E08CCF}"/>
    <hyperlink ref="D84" location="'ESG5'!A1" display="Banking book - Climate change physical risk: Exposures subject to physical risk" xr:uid="{CA128E86-3A84-4348-9580-330D780F80F4}"/>
    <hyperlink ref="D85" location="'ESG6'!A1" display="Summary of GAR KPIs" xr:uid="{1F8EF353-CA63-48B7-AE5D-CF2A4FB99233}"/>
    <hyperlink ref="D86" location="'ESG7'!A1" display="Mitigating actions: Assets for the calculation of GAR" xr:uid="{621F7D93-7B7B-4287-877B-A1D84CAB8487}"/>
    <hyperlink ref="D87" location="'ESG8'!A1" display="GAR (%)" xr:uid="{15D58DAB-BDCA-4D84-85EB-8A0A6B6BF2FA}"/>
    <hyperlink ref="D88" location="'ESG10'!A1" display="Other climate change mitigating actions that are not covered in the EU Taxonomy" xr:uid="{21FF966F-E4BD-49E8-9349-ABF70B343918}"/>
  </hyperlinks>
  <pageMargins left="0.7" right="0.7" top="0.75" bottom="0.75" header="0.3" footer="0.3"/>
  <pageSetup paperSize="9" scale="57" orientation="landscape" r:id="rId1"/>
  <rowBreaks count="3" manualBreakCount="3">
    <brk id="34" max="6" man="1"/>
    <brk id="66" max="6" man="1"/>
    <brk id="96" max="6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/>
  <dimension ref="A2:T274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3" customWidth="1"/>
    <col min="2" max="2" width="4.85546875" style="3" customWidth="1"/>
    <col min="3" max="3" width="38.5703125" style="3" customWidth="1"/>
    <col min="4" max="17" width="11.28515625" style="3" customWidth="1"/>
    <col min="18" max="16384" width="11.42578125" style="3"/>
  </cols>
  <sheetData>
    <row r="2" spans="1:18" ht="5.25" customHeight="1"/>
    <row r="3" spans="1:18" s="312" customFormat="1" ht="12.75">
      <c r="B3" s="1909" t="s">
        <v>306</v>
      </c>
      <c r="C3" s="1909"/>
      <c r="D3" s="1909"/>
      <c r="E3" s="1909"/>
      <c r="F3" s="1909"/>
      <c r="G3" s="1909"/>
    </row>
    <row r="4" spans="1:18" ht="5.25" customHeight="1">
      <c r="B4" s="12"/>
      <c r="C4" s="12"/>
      <c r="D4" s="17"/>
      <c r="E4" s="17"/>
      <c r="F4" s="20"/>
      <c r="G4" s="20"/>
    </row>
    <row r="5" spans="1:18" s="313" customFormat="1" ht="15.75">
      <c r="B5" s="1187" t="s">
        <v>1199</v>
      </c>
      <c r="C5" s="314"/>
      <c r="D5" s="314"/>
      <c r="E5" s="314"/>
      <c r="F5" s="314"/>
      <c r="G5" s="314"/>
      <c r="H5" s="312"/>
      <c r="I5" s="312"/>
      <c r="J5" s="312"/>
      <c r="K5" s="312"/>
      <c r="L5" s="312"/>
    </row>
    <row r="7" spans="1:18" ht="33.75" customHeight="1">
      <c r="B7" s="1930" t="s">
        <v>1200</v>
      </c>
      <c r="C7" s="1930"/>
      <c r="D7" s="1930"/>
      <c r="E7" s="1930"/>
      <c r="F7" s="1930"/>
      <c r="G7" s="1930"/>
      <c r="H7" s="1930"/>
      <c r="I7" s="1930"/>
      <c r="J7" s="1930"/>
      <c r="K7" s="1930"/>
      <c r="L7" s="1930"/>
      <c r="M7" s="1930"/>
      <c r="N7" s="1930"/>
      <c r="O7" s="1930"/>
      <c r="P7" s="1930"/>
      <c r="Q7" s="1930"/>
    </row>
    <row r="8" spans="1:18" ht="11.25" customHeight="1">
      <c r="B8" s="264"/>
      <c r="C8" s="264"/>
      <c r="D8" s="26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</row>
    <row r="9" spans="1:18" ht="11.25" customHeight="1"/>
    <row r="10" spans="1:18" s="29" customFormat="1" ht="11.25" customHeight="1">
      <c r="A10" s="16"/>
      <c r="B10" s="1968" t="s">
        <v>26</v>
      </c>
      <c r="C10" s="1969"/>
      <c r="D10" s="696" t="s">
        <v>317</v>
      </c>
      <c r="E10" s="696" t="s">
        <v>319</v>
      </c>
      <c r="F10" s="696" t="s">
        <v>321</v>
      </c>
      <c r="G10" s="696" t="s">
        <v>323</v>
      </c>
      <c r="H10" s="696" t="s">
        <v>328</v>
      </c>
      <c r="I10" s="696" t="s">
        <v>335</v>
      </c>
      <c r="J10" s="696" t="s">
        <v>337</v>
      </c>
      <c r="K10" s="696" t="s">
        <v>342</v>
      </c>
      <c r="L10" s="696" t="s">
        <v>348</v>
      </c>
      <c r="M10" s="696" t="s">
        <v>371</v>
      </c>
      <c r="N10" s="696" t="s">
        <v>395</v>
      </c>
      <c r="O10" s="696" t="s">
        <v>918</v>
      </c>
      <c r="P10" s="696" t="s">
        <v>1024</v>
      </c>
      <c r="Q10" s="696" t="s">
        <v>1025</v>
      </c>
    </row>
    <row r="11" spans="1:18" s="29" customFormat="1" ht="11.25" customHeight="1">
      <c r="A11" s="16"/>
      <c r="B11" s="470"/>
      <c r="C11" s="470"/>
      <c r="D11" s="126"/>
      <c r="E11" s="2031" t="s">
        <v>1201</v>
      </c>
      <c r="F11" s="2031"/>
      <c r="G11" s="2031"/>
      <c r="H11" s="2031"/>
      <c r="I11" s="2031"/>
      <c r="J11" s="2031"/>
      <c r="K11" s="2031"/>
      <c r="L11" s="2031"/>
      <c r="M11" s="2031"/>
      <c r="N11" s="2031"/>
      <c r="O11" s="2031"/>
      <c r="P11" s="126"/>
      <c r="Q11" s="126"/>
      <c r="R11" s="70"/>
    </row>
    <row r="12" spans="1:18" s="29" customFormat="1" ht="11.25" customHeight="1">
      <c r="A12" s="16"/>
      <c r="B12" s="470"/>
      <c r="C12" s="470"/>
      <c r="D12" s="126"/>
      <c r="E12" s="2031" t="s">
        <v>1202</v>
      </c>
      <c r="F12" s="2031"/>
      <c r="G12" s="2031"/>
      <c r="H12" s="2031"/>
      <c r="I12" s="2031"/>
      <c r="J12" s="2031"/>
      <c r="K12" s="2031"/>
      <c r="L12" s="2031"/>
      <c r="M12" s="2031"/>
      <c r="R12" s="36"/>
    </row>
    <row r="13" spans="1:18" s="29" customFormat="1" ht="11.25" customHeight="1">
      <c r="A13" s="16"/>
      <c r="B13" s="470"/>
      <c r="C13" s="470"/>
      <c r="D13" s="126"/>
      <c r="E13" s="454"/>
      <c r="F13" s="2038" t="s">
        <v>1203</v>
      </c>
      <c r="G13" s="1981"/>
      <c r="H13" s="1981"/>
      <c r="I13" s="1981"/>
      <c r="J13" s="454"/>
      <c r="K13" s="454"/>
      <c r="L13" s="454"/>
      <c r="M13" s="454"/>
      <c r="N13" s="2032" t="s">
        <v>1204</v>
      </c>
      <c r="O13" s="2033"/>
      <c r="P13" s="2035" t="s">
        <v>1205</v>
      </c>
      <c r="Q13" s="2036"/>
      <c r="R13" s="70"/>
    </row>
    <row r="14" spans="1:18" s="29" customFormat="1" ht="11.25" customHeight="1">
      <c r="A14" s="16"/>
      <c r="B14" s="470"/>
      <c r="C14" s="470"/>
      <c r="D14" s="126"/>
      <c r="E14" s="126"/>
      <c r="F14" s="126"/>
      <c r="G14" s="126" t="s">
        <v>1206</v>
      </c>
      <c r="H14" s="126"/>
      <c r="I14" s="126"/>
      <c r="J14" s="32" t="s">
        <v>1206</v>
      </c>
      <c r="K14" s="126"/>
      <c r="L14" s="126"/>
      <c r="M14" s="126" t="s">
        <v>1206</v>
      </c>
      <c r="N14" s="2034" t="s">
        <v>1207</v>
      </c>
      <c r="O14" s="2030"/>
      <c r="P14" s="2030" t="s">
        <v>1208</v>
      </c>
      <c r="Q14" s="1958"/>
      <c r="R14" s="70"/>
    </row>
    <row r="15" spans="1:18" s="29" customFormat="1" ht="11.25" customHeight="1">
      <c r="A15" s="16"/>
      <c r="B15" s="470"/>
      <c r="C15" s="470"/>
      <c r="D15" s="126"/>
      <c r="E15" s="70" t="s">
        <v>1206</v>
      </c>
      <c r="F15" s="126" t="s">
        <v>1206</v>
      </c>
      <c r="G15" s="126" t="s">
        <v>894</v>
      </c>
      <c r="I15" s="126" t="s">
        <v>1206</v>
      </c>
      <c r="J15" s="32" t="s">
        <v>894</v>
      </c>
      <c r="K15" s="126" t="s">
        <v>1206</v>
      </c>
      <c r="L15" s="126" t="s">
        <v>1206</v>
      </c>
      <c r="M15" s="126" t="s">
        <v>894</v>
      </c>
      <c r="O15" s="70" t="s">
        <v>1206</v>
      </c>
      <c r="Q15" s="70" t="s">
        <v>1209</v>
      </c>
      <c r="R15" s="70"/>
    </row>
    <row r="16" spans="1:18" s="29" customFormat="1" ht="11.25" customHeight="1">
      <c r="A16" s="16"/>
      <c r="B16" s="470"/>
      <c r="C16" s="470"/>
      <c r="D16" s="126"/>
      <c r="E16" s="78" t="s">
        <v>894</v>
      </c>
      <c r="F16" s="126" t="s">
        <v>894</v>
      </c>
      <c r="G16" s="126" t="s">
        <v>1210</v>
      </c>
      <c r="H16" s="126" t="s">
        <v>1206</v>
      </c>
      <c r="I16" s="126" t="s">
        <v>894</v>
      </c>
      <c r="J16" s="32" t="s">
        <v>1211</v>
      </c>
      <c r="K16" s="126" t="s">
        <v>894</v>
      </c>
      <c r="L16" s="126" t="s">
        <v>894</v>
      </c>
      <c r="M16" s="126" t="s">
        <v>1210</v>
      </c>
      <c r="N16" s="284" t="s">
        <v>1206</v>
      </c>
      <c r="O16" s="70" t="s">
        <v>894</v>
      </c>
      <c r="P16" s="70" t="s">
        <v>1212</v>
      </c>
      <c r="Q16" s="492" t="s">
        <v>1213</v>
      </c>
      <c r="R16" s="70"/>
    </row>
    <row r="17" spans="1:20" s="29" customFormat="1" ht="11.25" customHeight="1">
      <c r="A17" s="16"/>
      <c r="B17" s="470"/>
      <c r="C17" s="470"/>
      <c r="D17" s="126"/>
      <c r="E17" s="126" t="s">
        <v>1214</v>
      </c>
      <c r="F17" s="126" t="s">
        <v>1210</v>
      </c>
      <c r="G17" s="126" t="s">
        <v>1215</v>
      </c>
      <c r="H17" s="126" t="s">
        <v>894</v>
      </c>
      <c r="I17" s="126" t="s">
        <v>1210</v>
      </c>
      <c r="J17" s="32" t="s">
        <v>1216</v>
      </c>
      <c r="K17" s="126" t="s">
        <v>1210</v>
      </c>
      <c r="L17" s="126" t="s">
        <v>1210</v>
      </c>
      <c r="M17" s="126" t="s">
        <v>1217</v>
      </c>
      <c r="N17" s="284" t="s">
        <v>894</v>
      </c>
      <c r="O17" s="70" t="s">
        <v>1211</v>
      </c>
      <c r="P17" s="70" t="s">
        <v>1213</v>
      </c>
      <c r="Q17" s="492" t="s">
        <v>1218</v>
      </c>
      <c r="R17" s="70"/>
    </row>
    <row r="18" spans="1:20" s="29" customFormat="1" ht="11.25" customHeight="1">
      <c r="A18" s="16"/>
      <c r="B18" s="470"/>
      <c r="C18" s="470"/>
      <c r="E18" s="126" t="s">
        <v>1219</v>
      </c>
      <c r="F18" s="126" t="s">
        <v>1220</v>
      </c>
      <c r="G18" s="126" t="s">
        <v>1221</v>
      </c>
      <c r="H18" s="126" t="s">
        <v>1210</v>
      </c>
      <c r="I18" s="126" t="s">
        <v>1222</v>
      </c>
      <c r="J18" s="32" t="s">
        <v>1223</v>
      </c>
      <c r="K18" s="126" t="s">
        <v>1224</v>
      </c>
      <c r="L18" s="126" t="s">
        <v>1225</v>
      </c>
      <c r="M18" s="126" t="s">
        <v>1226</v>
      </c>
      <c r="N18" s="70" t="s">
        <v>1210</v>
      </c>
      <c r="O18" s="70" t="s">
        <v>1227</v>
      </c>
      <c r="P18" s="70" t="s">
        <v>1228</v>
      </c>
      <c r="Q18" s="492" t="s">
        <v>1229</v>
      </c>
      <c r="R18" s="70"/>
    </row>
    <row r="19" spans="1:20" s="29" customFormat="1" ht="11.25" customHeight="1">
      <c r="A19" s="16"/>
      <c r="B19" s="470"/>
      <c r="C19" s="470"/>
      <c r="D19" s="126" t="s">
        <v>573</v>
      </c>
      <c r="E19" s="126" t="s">
        <v>1230</v>
      </c>
      <c r="F19" s="126" t="s">
        <v>1230</v>
      </c>
      <c r="G19" s="126" t="s">
        <v>1230</v>
      </c>
      <c r="H19" s="126" t="s">
        <v>1231</v>
      </c>
      <c r="I19" s="126" t="s">
        <v>1230</v>
      </c>
      <c r="J19" s="32" t="s">
        <v>1232</v>
      </c>
      <c r="K19" s="126" t="s">
        <v>1233</v>
      </c>
      <c r="L19" s="126" t="s">
        <v>1234</v>
      </c>
      <c r="M19" s="126" t="s">
        <v>1235</v>
      </c>
      <c r="N19" s="70" t="s">
        <v>1236</v>
      </c>
      <c r="O19" s="70" t="s">
        <v>1237</v>
      </c>
      <c r="P19" s="70" t="s">
        <v>1238</v>
      </c>
      <c r="Q19" s="492" t="s">
        <v>1239</v>
      </c>
      <c r="R19" s="70"/>
    </row>
    <row r="20" spans="1:20" ht="11.25" customHeight="1">
      <c r="B20" s="2019" t="s">
        <v>1240</v>
      </c>
      <c r="C20" s="2037"/>
      <c r="D20" s="1268" t="s">
        <v>894</v>
      </c>
      <c r="E20" s="1268" t="s">
        <v>1241</v>
      </c>
      <c r="F20" s="1268" t="s">
        <v>1241</v>
      </c>
      <c r="G20" s="1268" t="s">
        <v>1241</v>
      </c>
      <c r="H20" s="1218" t="s">
        <v>1130</v>
      </c>
      <c r="I20" s="1268" t="s">
        <v>1241</v>
      </c>
      <c r="J20" s="1297" t="s">
        <v>1130</v>
      </c>
      <c r="K20" s="1297" t="s">
        <v>1130</v>
      </c>
      <c r="L20" s="1297" t="s">
        <v>1130</v>
      </c>
      <c r="M20" s="1297" t="s">
        <v>1130</v>
      </c>
      <c r="N20" s="1218" t="s">
        <v>1130</v>
      </c>
      <c r="O20" s="1218" t="s">
        <v>1130</v>
      </c>
      <c r="P20" s="1218" t="s">
        <v>1242</v>
      </c>
      <c r="Q20" s="1256" t="s">
        <v>1243</v>
      </c>
    </row>
    <row r="21" spans="1:20" ht="15" customHeight="1">
      <c r="B21" s="469" t="s">
        <v>1106</v>
      </c>
      <c r="D21" s="126"/>
      <c r="E21" s="126"/>
      <c r="F21" s="126"/>
      <c r="G21" s="126"/>
      <c r="H21" s="126"/>
      <c r="I21" s="126"/>
      <c r="J21" s="32"/>
      <c r="K21" s="126"/>
      <c r="L21" s="126"/>
      <c r="M21" s="126"/>
      <c r="N21" s="70"/>
      <c r="O21" s="70"/>
      <c r="P21" s="70"/>
      <c r="Q21" s="70"/>
    </row>
    <row r="22" spans="1:20" ht="11.25" customHeight="1">
      <c r="B22" s="3">
        <v>1</v>
      </c>
      <c r="C22" s="3" t="s">
        <v>672</v>
      </c>
      <c r="F22" s="126"/>
    </row>
    <row r="23" spans="1:20" ht="11.25" customHeight="1">
      <c r="B23" s="3">
        <v>2</v>
      </c>
      <c r="C23" s="3" t="s">
        <v>677</v>
      </c>
      <c r="F23" s="126"/>
      <c r="H23" s="312"/>
      <c r="I23" s="312"/>
      <c r="J23" s="312"/>
      <c r="K23" s="312"/>
      <c r="L23" s="312"/>
    </row>
    <row r="24" spans="1:20" s="368" customFormat="1" ht="11.25" customHeight="1">
      <c r="B24" s="3">
        <v>3</v>
      </c>
      <c r="C24" s="3" t="s">
        <v>678</v>
      </c>
      <c r="D24" s="569">
        <v>956465.62108710001</v>
      </c>
      <c r="E24" s="571">
        <v>30.075470582105101</v>
      </c>
      <c r="F24" s="875">
        <v>77.782451075285607</v>
      </c>
      <c r="G24" s="571">
        <v>39.691962473518799</v>
      </c>
      <c r="H24" s="571"/>
      <c r="I24" s="571">
        <v>38.090488601766801</v>
      </c>
      <c r="J24" s="571"/>
      <c r="K24" s="571"/>
      <c r="L24" s="571"/>
      <c r="M24" s="571"/>
      <c r="N24" s="571">
        <v>2.2486099285571099</v>
      </c>
      <c r="O24" s="571"/>
      <c r="P24" s="3"/>
      <c r="Q24" s="569">
        <v>414229.37274259998</v>
      </c>
      <c r="R24" s="818"/>
      <c r="S24" s="578"/>
      <c r="T24" s="580"/>
    </row>
    <row r="25" spans="1:20" s="368" customFormat="1" ht="11.25" customHeight="1">
      <c r="B25" s="497" t="s">
        <v>1184</v>
      </c>
      <c r="C25" s="472" t="s">
        <v>1244</v>
      </c>
      <c r="D25" s="570">
        <v>197829.6079911</v>
      </c>
      <c r="E25" s="572">
        <v>6.3791841980335704</v>
      </c>
      <c r="F25" s="572">
        <v>114.15353003336099</v>
      </c>
      <c r="G25" s="572">
        <v>87.824845003896698</v>
      </c>
      <c r="H25" s="572"/>
      <c r="I25" s="572">
        <v>26.328685029464001</v>
      </c>
      <c r="J25" s="572"/>
      <c r="K25" s="572"/>
      <c r="L25" s="572"/>
      <c r="M25" s="572"/>
      <c r="N25" s="572">
        <v>0.82544242926138001</v>
      </c>
      <c r="O25" s="572"/>
      <c r="P25" s="3"/>
      <c r="Q25" s="570">
        <v>91640.210482900002</v>
      </c>
      <c r="S25" s="578"/>
    </row>
    <row r="26" spans="1:20" s="368" customFormat="1" ht="11.25" customHeight="1">
      <c r="B26" s="498" t="s">
        <v>1186</v>
      </c>
      <c r="C26" s="472" t="s">
        <v>1245</v>
      </c>
      <c r="D26" s="570">
        <v>6948.9587497000002</v>
      </c>
      <c r="E26" s="572">
        <v>44.863891919556899</v>
      </c>
      <c r="F26" s="572">
        <v>99.015464227601697</v>
      </c>
      <c r="G26" s="572">
        <v>53.294099855750098</v>
      </c>
      <c r="H26" s="572"/>
      <c r="I26" s="572">
        <v>45.7213643718516</v>
      </c>
      <c r="J26" s="572"/>
      <c r="K26" s="572"/>
      <c r="L26" s="572"/>
      <c r="M26" s="572"/>
      <c r="N26" s="572">
        <v>1.9246004878899801</v>
      </c>
      <c r="O26" s="572"/>
      <c r="P26" s="3"/>
      <c r="Q26" s="570">
        <v>2299.7591538000001</v>
      </c>
      <c r="S26" s="578"/>
    </row>
    <row r="27" spans="1:20" ht="11.25" customHeight="1">
      <c r="B27" s="498" t="s">
        <v>1246</v>
      </c>
      <c r="C27" s="472" t="s">
        <v>1247</v>
      </c>
      <c r="D27" s="570">
        <v>751687.05434629996</v>
      </c>
      <c r="E27" s="572">
        <v>36.175167111195897</v>
      </c>
      <c r="F27" s="572">
        <v>68.013992801912394</v>
      </c>
      <c r="G27" s="572">
        <v>26.898566713356001</v>
      </c>
      <c r="H27" s="572"/>
      <c r="I27" s="572">
        <v>41.115426088556397</v>
      </c>
      <c r="J27" s="572"/>
      <c r="K27" s="572"/>
      <c r="L27" s="572"/>
      <c r="M27" s="572"/>
      <c r="N27" s="572">
        <v>2.6261556040987299</v>
      </c>
      <c r="O27" s="572"/>
      <c r="Q27" s="570">
        <v>320289.40310589998</v>
      </c>
      <c r="S27" s="579"/>
    </row>
    <row r="28" spans="1:20" s="368" customFormat="1" ht="11.25" customHeight="1">
      <c r="B28" s="3">
        <v>4</v>
      </c>
      <c r="C28" s="3" t="s">
        <v>679</v>
      </c>
      <c r="D28" s="569">
        <v>992650.08823899995</v>
      </c>
      <c r="E28" s="572">
        <v>7.8624447652503204E-2</v>
      </c>
      <c r="F28" s="875">
        <v>117.79372967319701</v>
      </c>
      <c r="G28" s="571">
        <v>117.72209156502301</v>
      </c>
      <c r="H28" s="571"/>
      <c r="I28" s="571">
        <v>7.1638108173802395E-2</v>
      </c>
      <c r="J28" s="571"/>
      <c r="K28" s="571"/>
      <c r="L28" s="571"/>
      <c r="M28" s="571"/>
      <c r="N28" s="571"/>
      <c r="O28" s="571"/>
      <c r="P28" s="3"/>
      <c r="Q28" s="569">
        <v>222345.46496799999</v>
      </c>
      <c r="S28" s="578"/>
    </row>
    <row r="29" spans="1:20" s="368" customFormat="1" ht="11.25" customHeight="1">
      <c r="B29" s="498" t="s">
        <v>1188</v>
      </c>
      <c r="C29" s="472" t="s">
        <v>1248</v>
      </c>
      <c r="D29" s="570"/>
      <c r="E29" s="571"/>
      <c r="F29" s="571"/>
      <c r="G29" s="571"/>
      <c r="H29" s="571"/>
      <c r="I29" s="571"/>
      <c r="J29" s="571"/>
      <c r="K29" s="571"/>
      <c r="L29" s="571"/>
      <c r="M29" s="571"/>
      <c r="N29" s="571"/>
      <c r="O29" s="571"/>
      <c r="Q29" s="570"/>
      <c r="S29" s="578"/>
    </row>
    <row r="30" spans="1:20" s="368" customFormat="1" ht="11.25" customHeight="1">
      <c r="B30" s="498" t="s">
        <v>1190</v>
      </c>
      <c r="C30" s="472" t="s">
        <v>1249</v>
      </c>
      <c r="D30" s="570">
        <v>925691.83953899995</v>
      </c>
      <c r="E30" s="572">
        <v>8.4311605186956906E-2</v>
      </c>
      <c r="F30" s="572">
        <v>126.314088727768</v>
      </c>
      <c r="G30" s="572">
        <v>126.237268806318</v>
      </c>
      <c r="H30" s="572"/>
      <c r="I30" s="572">
        <v>7.6819921449684594E-2</v>
      </c>
      <c r="J30" s="572"/>
      <c r="K30" s="572"/>
      <c r="L30" s="572"/>
      <c r="M30" s="572"/>
      <c r="N30" s="572"/>
      <c r="O30" s="572"/>
      <c r="Q30" s="570">
        <v>201713.972927</v>
      </c>
      <c r="S30" s="578"/>
    </row>
    <row r="31" spans="1:20" s="368" customFormat="1" ht="11.25" customHeight="1">
      <c r="B31" s="498" t="s">
        <v>1192</v>
      </c>
      <c r="C31" s="472" t="s">
        <v>1193</v>
      </c>
      <c r="D31" s="570"/>
      <c r="E31" s="571"/>
      <c r="F31" s="571"/>
      <c r="G31" s="571"/>
      <c r="H31" s="571"/>
      <c r="I31" s="571"/>
      <c r="J31" s="571"/>
      <c r="K31" s="571"/>
      <c r="L31" s="571"/>
      <c r="M31" s="571"/>
      <c r="N31" s="571"/>
      <c r="O31" s="571"/>
      <c r="Q31" s="570"/>
      <c r="S31" s="578"/>
    </row>
    <row r="32" spans="1:20" s="368" customFormat="1" ht="11.25" customHeight="1">
      <c r="B32" s="498" t="s">
        <v>1194</v>
      </c>
      <c r="C32" s="472" t="s">
        <v>1195</v>
      </c>
      <c r="D32" s="570"/>
      <c r="E32" s="571"/>
      <c r="F32" s="571"/>
      <c r="G32" s="571"/>
      <c r="H32" s="571"/>
      <c r="I32" s="571"/>
      <c r="J32" s="571"/>
      <c r="K32" s="571"/>
      <c r="L32" s="571"/>
      <c r="M32" s="571"/>
      <c r="N32" s="571"/>
      <c r="O32" s="571"/>
      <c r="Q32" s="570"/>
    </row>
    <row r="33" spans="2:17" ht="11.25" customHeight="1">
      <c r="B33" s="498" t="s">
        <v>1196</v>
      </c>
      <c r="C33" s="472" t="s">
        <v>1197</v>
      </c>
      <c r="D33" s="570">
        <v>66958.248699999996</v>
      </c>
      <c r="E33" s="571"/>
      <c r="F33" s="572">
        <v>5.2271379075062303E-4</v>
      </c>
      <c r="G33" s="572">
        <v>5.2271379075062303E-4</v>
      </c>
      <c r="H33" s="571"/>
      <c r="I33" s="571"/>
      <c r="J33" s="571"/>
      <c r="K33" s="571"/>
      <c r="L33" s="571"/>
      <c r="M33" s="571"/>
      <c r="N33" s="571"/>
      <c r="O33" s="571"/>
      <c r="P33" s="368"/>
      <c r="Q33" s="570">
        <v>20631.492041000001</v>
      </c>
    </row>
    <row r="34" spans="2:17" ht="11.25" customHeight="1">
      <c r="B34" s="652">
        <v>5</v>
      </c>
      <c r="C34" s="652" t="s">
        <v>573</v>
      </c>
      <c r="D34" s="876">
        <v>1949115.709326</v>
      </c>
      <c r="E34" s="877">
        <v>14.798608454432999</v>
      </c>
      <c r="F34" s="877">
        <v>98.159486179329704</v>
      </c>
      <c r="G34" s="877">
        <v>79.4313243581812</v>
      </c>
      <c r="H34" s="877"/>
      <c r="I34" s="877">
        <v>18.7281618211485</v>
      </c>
      <c r="J34" s="877"/>
      <c r="K34" s="877"/>
      <c r="L34" s="877"/>
      <c r="M34" s="877"/>
      <c r="N34" s="877">
        <v>1.1034327421452601</v>
      </c>
      <c r="O34" s="877"/>
      <c r="P34" s="652"/>
      <c r="Q34" s="876">
        <v>636574.8377104</v>
      </c>
    </row>
    <row r="35" spans="2:17" ht="11.25" customHeight="1"/>
    <row r="36" spans="2:17" ht="11.25" customHeight="1"/>
    <row r="37" spans="2:17" ht="11.25" customHeight="1">
      <c r="C37" s="106"/>
    </row>
    <row r="38" spans="2:17" ht="11.25" customHeight="1">
      <c r="E38" s="570"/>
    </row>
    <row r="39" spans="2:17" ht="11.25" customHeight="1"/>
    <row r="40" spans="2:17" ht="11.25" customHeight="1"/>
    <row r="41" spans="2:17" ht="11.25" customHeight="1"/>
    <row r="42" spans="2:17" ht="11.25" customHeight="1"/>
    <row r="43" spans="2:17" ht="11.25" customHeight="1">
      <c r="B43" s="1968" t="s">
        <v>311</v>
      </c>
      <c r="C43" s="1969"/>
      <c r="D43" s="696" t="s">
        <v>317</v>
      </c>
      <c r="E43" s="696" t="s">
        <v>319</v>
      </c>
      <c r="F43" s="696" t="s">
        <v>321</v>
      </c>
      <c r="G43" s="696" t="s">
        <v>323</v>
      </c>
      <c r="H43" s="696" t="s">
        <v>328</v>
      </c>
      <c r="I43" s="696" t="s">
        <v>335</v>
      </c>
      <c r="J43" s="696" t="s">
        <v>337</v>
      </c>
      <c r="K43" s="696" t="s">
        <v>342</v>
      </c>
      <c r="L43" s="696" t="s">
        <v>348</v>
      </c>
      <c r="M43" s="696" t="s">
        <v>371</v>
      </c>
      <c r="N43" s="696" t="s">
        <v>395</v>
      </c>
      <c r="O43" s="696" t="s">
        <v>918</v>
      </c>
      <c r="P43" s="696" t="s">
        <v>1024</v>
      </c>
      <c r="Q43" s="696" t="s">
        <v>1025</v>
      </c>
    </row>
    <row r="44" spans="2:17" ht="11.25" customHeight="1">
      <c r="B44" s="470"/>
      <c r="C44" s="470"/>
      <c r="D44" s="126"/>
      <c r="E44" s="2031" t="s">
        <v>1201</v>
      </c>
      <c r="F44" s="2031"/>
      <c r="G44" s="2031"/>
      <c r="H44" s="2031"/>
      <c r="I44" s="2031"/>
      <c r="J44" s="2031"/>
      <c r="K44" s="2031"/>
      <c r="L44" s="2031"/>
      <c r="M44" s="2031"/>
      <c r="N44" s="2031"/>
      <c r="O44" s="2031"/>
      <c r="P44" s="126"/>
      <c r="Q44" s="126"/>
    </row>
    <row r="45" spans="2:17" ht="11.25" customHeight="1">
      <c r="B45" s="470"/>
      <c r="C45" s="470"/>
      <c r="D45" s="126"/>
      <c r="E45" s="2031" t="s">
        <v>1202</v>
      </c>
      <c r="F45" s="2031"/>
      <c r="G45" s="2031"/>
      <c r="H45" s="2031"/>
      <c r="I45" s="2031"/>
      <c r="J45" s="2031"/>
      <c r="K45" s="2031"/>
      <c r="L45" s="2031"/>
      <c r="M45" s="2031"/>
      <c r="N45" s="29"/>
      <c r="O45" s="29"/>
      <c r="P45" s="29"/>
      <c r="Q45" s="29"/>
    </row>
    <row r="46" spans="2:17" ht="11.25" customHeight="1">
      <c r="B46" s="470"/>
      <c r="C46" s="470"/>
      <c r="D46" s="126"/>
      <c r="E46" s="454"/>
      <c r="F46" s="2038" t="s">
        <v>1203</v>
      </c>
      <c r="G46" s="1981"/>
      <c r="H46" s="1981"/>
      <c r="I46" s="1981"/>
      <c r="J46" s="454"/>
      <c r="K46" s="454"/>
      <c r="L46" s="454"/>
      <c r="M46" s="454"/>
      <c r="N46" s="2032" t="s">
        <v>1250</v>
      </c>
      <c r="O46" s="2033"/>
      <c r="P46" s="2035" t="s">
        <v>1205</v>
      </c>
      <c r="Q46" s="2036"/>
    </row>
    <row r="47" spans="2:17" ht="11.25" customHeight="1">
      <c r="B47" s="470"/>
      <c r="C47" s="470"/>
      <c r="D47" s="126"/>
      <c r="E47" s="126"/>
      <c r="F47" s="126"/>
      <c r="G47" s="126" t="s">
        <v>1206</v>
      </c>
      <c r="H47" s="126"/>
      <c r="I47" s="126"/>
      <c r="J47" s="32" t="s">
        <v>1206</v>
      </c>
      <c r="K47" s="126"/>
      <c r="L47" s="126"/>
      <c r="M47" s="126" t="s">
        <v>1206</v>
      </c>
      <c r="N47" s="2034" t="s">
        <v>1207</v>
      </c>
      <c r="O47" s="2030"/>
      <c r="P47" s="2030" t="s">
        <v>1208</v>
      </c>
      <c r="Q47" s="1958"/>
    </row>
    <row r="48" spans="2:17" ht="11.25" customHeight="1">
      <c r="B48" s="470"/>
      <c r="C48" s="470"/>
      <c r="D48" s="126"/>
      <c r="E48" s="70" t="s">
        <v>1206</v>
      </c>
      <c r="F48" s="126" t="s">
        <v>1206</v>
      </c>
      <c r="G48" s="126" t="s">
        <v>894</v>
      </c>
      <c r="H48" s="29"/>
      <c r="I48" s="126" t="s">
        <v>1206</v>
      </c>
      <c r="J48" s="32" t="s">
        <v>894</v>
      </c>
      <c r="K48" s="126" t="s">
        <v>1206</v>
      </c>
      <c r="L48" s="126" t="s">
        <v>1206</v>
      </c>
      <c r="M48" s="126" t="s">
        <v>894</v>
      </c>
      <c r="N48" s="29"/>
      <c r="O48" s="70" t="s">
        <v>1206</v>
      </c>
      <c r="P48" s="29"/>
      <c r="Q48" s="70" t="s">
        <v>1209</v>
      </c>
    </row>
    <row r="49" spans="2:17" ht="11.25" customHeight="1">
      <c r="B49" s="470"/>
      <c r="C49" s="470"/>
      <c r="D49" s="126"/>
      <c r="E49" s="78" t="s">
        <v>894</v>
      </c>
      <c r="F49" s="126" t="s">
        <v>894</v>
      </c>
      <c r="G49" s="126" t="s">
        <v>1210</v>
      </c>
      <c r="H49" s="126" t="s">
        <v>1206</v>
      </c>
      <c r="I49" s="126" t="s">
        <v>894</v>
      </c>
      <c r="J49" s="32" t="s">
        <v>1211</v>
      </c>
      <c r="K49" s="126" t="s">
        <v>894</v>
      </c>
      <c r="L49" s="126" t="s">
        <v>894</v>
      </c>
      <c r="M49" s="126" t="s">
        <v>1210</v>
      </c>
      <c r="N49" s="284" t="s">
        <v>1206</v>
      </c>
      <c r="O49" s="70" t="s">
        <v>894</v>
      </c>
      <c r="P49" s="70" t="s">
        <v>1212</v>
      </c>
      <c r="Q49" s="492" t="s">
        <v>1213</v>
      </c>
    </row>
    <row r="50" spans="2:17" ht="11.25" customHeight="1">
      <c r="B50" s="470"/>
      <c r="C50" s="470"/>
      <c r="D50" s="126"/>
      <c r="E50" s="126" t="s">
        <v>1214</v>
      </c>
      <c r="F50" s="126" t="s">
        <v>1210</v>
      </c>
      <c r="G50" s="126" t="s">
        <v>1215</v>
      </c>
      <c r="H50" s="126" t="s">
        <v>894</v>
      </c>
      <c r="I50" s="126" t="s">
        <v>1210</v>
      </c>
      <c r="J50" s="32" t="s">
        <v>1216</v>
      </c>
      <c r="K50" s="126" t="s">
        <v>1210</v>
      </c>
      <c r="L50" s="126" t="s">
        <v>1210</v>
      </c>
      <c r="M50" s="126" t="s">
        <v>1217</v>
      </c>
      <c r="N50" s="284" t="s">
        <v>894</v>
      </c>
      <c r="O50" s="70" t="s">
        <v>1211</v>
      </c>
      <c r="P50" s="70" t="s">
        <v>1213</v>
      </c>
      <c r="Q50" s="492" t="s">
        <v>1218</v>
      </c>
    </row>
    <row r="51" spans="2:17" ht="11.25" customHeight="1">
      <c r="B51" s="470"/>
      <c r="C51" s="470"/>
      <c r="D51" s="29"/>
      <c r="E51" s="126" t="s">
        <v>1219</v>
      </c>
      <c r="F51" s="126" t="s">
        <v>1220</v>
      </c>
      <c r="G51" s="126" t="s">
        <v>1221</v>
      </c>
      <c r="H51" s="126" t="s">
        <v>1210</v>
      </c>
      <c r="I51" s="126" t="s">
        <v>1222</v>
      </c>
      <c r="J51" s="32" t="s">
        <v>1223</v>
      </c>
      <c r="K51" s="126" t="s">
        <v>1224</v>
      </c>
      <c r="L51" s="126" t="s">
        <v>1225</v>
      </c>
      <c r="M51" s="126" t="s">
        <v>1226</v>
      </c>
      <c r="N51" s="70" t="s">
        <v>1210</v>
      </c>
      <c r="O51" s="70" t="s">
        <v>1227</v>
      </c>
      <c r="P51" s="70" t="s">
        <v>1228</v>
      </c>
      <c r="Q51" s="492" t="s">
        <v>1229</v>
      </c>
    </row>
    <row r="52" spans="2:17" ht="11.25" customHeight="1">
      <c r="B52" s="470"/>
      <c r="C52" s="470"/>
      <c r="D52" s="126" t="s">
        <v>573</v>
      </c>
      <c r="E52" s="126" t="s">
        <v>1230</v>
      </c>
      <c r="F52" s="126" t="s">
        <v>1230</v>
      </c>
      <c r="G52" s="126" t="s">
        <v>1230</v>
      </c>
      <c r="H52" s="126" t="s">
        <v>1231</v>
      </c>
      <c r="I52" s="126" t="s">
        <v>1230</v>
      </c>
      <c r="J52" s="32" t="s">
        <v>1232</v>
      </c>
      <c r="K52" s="126" t="s">
        <v>1233</v>
      </c>
      <c r="L52" s="126" t="s">
        <v>1234</v>
      </c>
      <c r="M52" s="126" t="s">
        <v>1235</v>
      </c>
      <c r="N52" s="70" t="s">
        <v>1236</v>
      </c>
      <c r="O52" s="70" t="s">
        <v>1237</v>
      </c>
      <c r="P52" s="70" t="s">
        <v>1238</v>
      </c>
      <c r="Q52" s="492" t="s">
        <v>1239</v>
      </c>
    </row>
    <row r="53" spans="2:17" ht="11.25" customHeight="1">
      <c r="B53" s="2019" t="s">
        <v>1240</v>
      </c>
      <c r="C53" s="2037"/>
      <c r="D53" s="1268" t="s">
        <v>894</v>
      </c>
      <c r="E53" s="1268" t="s">
        <v>1241</v>
      </c>
      <c r="F53" s="1268" t="s">
        <v>1241</v>
      </c>
      <c r="G53" s="1268" t="s">
        <v>1241</v>
      </c>
      <c r="H53" s="1218" t="s">
        <v>1130</v>
      </c>
      <c r="I53" s="1268" t="s">
        <v>1241</v>
      </c>
      <c r="J53" s="1297" t="s">
        <v>1130</v>
      </c>
      <c r="K53" s="1297" t="s">
        <v>1130</v>
      </c>
      <c r="L53" s="1297" t="s">
        <v>1130</v>
      </c>
      <c r="M53" s="1297" t="s">
        <v>1130</v>
      </c>
      <c r="N53" s="1218" t="s">
        <v>1130</v>
      </c>
      <c r="O53" s="1218" t="s">
        <v>1130</v>
      </c>
      <c r="P53" s="1218" t="s">
        <v>1242</v>
      </c>
      <c r="Q53" s="1256" t="s">
        <v>1243</v>
      </c>
    </row>
    <row r="54" spans="2:17" ht="15" customHeight="1">
      <c r="B54" s="469" t="s">
        <v>1106</v>
      </c>
      <c r="D54" s="126"/>
      <c r="E54" s="126"/>
      <c r="F54" s="126"/>
      <c r="G54" s="126"/>
      <c r="H54" s="126"/>
      <c r="I54" s="126"/>
      <c r="J54" s="32"/>
      <c r="K54" s="126"/>
      <c r="L54" s="126"/>
      <c r="M54" s="126"/>
      <c r="N54" s="70"/>
      <c r="O54" s="70"/>
      <c r="P54" s="70"/>
      <c r="Q54" s="70"/>
    </row>
    <row r="55" spans="2:17" ht="11.25" customHeight="1">
      <c r="B55" s="3">
        <v>1</v>
      </c>
      <c r="C55" s="3" t="s">
        <v>672</v>
      </c>
      <c r="F55" s="126"/>
    </row>
    <row r="56" spans="2:17" ht="11.25" customHeight="1">
      <c r="B56" s="3">
        <v>2</v>
      </c>
      <c r="C56" s="3" t="s">
        <v>677</v>
      </c>
      <c r="F56" s="126"/>
      <c r="H56" s="312"/>
      <c r="I56" s="312"/>
      <c r="J56" s="312"/>
      <c r="K56" s="312"/>
      <c r="L56" s="312"/>
    </row>
    <row r="57" spans="2:17" ht="11.25" customHeight="1">
      <c r="B57" s="3">
        <v>3</v>
      </c>
      <c r="C57" s="3" t="s">
        <v>678</v>
      </c>
      <c r="D57" s="569">
        <v>956009.50706460001</v>
      </c>
      <c r="E57" s="571">
        <v>24.4350133206589</v>
      </c>
      <c r="F57" s="875">
        <v>75.730652703653305</v>
      </c>
      <c r="G57" s="571">
        <v>39.541569021285497</v>
      </c>
      <c r="H57" s="571"/>
      <c r="I57" s="571">
        <v>36.189083682367801</v>
      </c>
      <c r="J57" s="571"/>
      <c r="K57" s="571"/>
      <c r="L57" s="571"/>
      <c r="M57" s="571"/>
      <c r="N57" s="571">
        <v>2.2472772581484701</v>
      </c>
      <c r="O57" s="571"/>
      <c r="Q57" s="569">
        <v>414122.0987423</v>
      </c>
    </row>
    <row r="58" spans="2:17" ht="11.25" customHeight="1">
      <c r="B58" s="497" t="s">
        <v>1184</v>
      </c>
      <c r="C58" s="472" t="s">
        <v>1244</v>
      </c>
      <c r="D58" s="570">
        <v>209070.56684770001</v>
      </c>
      <c r="E58" s="572">
        <v>6.0231983754907601</v>
      </c>
      <c r="F58" s="572">
        <v>115.12595884687001</v>
      </c>
      <c r="G58" s="572">
        <v>86.056915706869802</v>
      </c>
      <c r="H58" s="572"/>
      <c r="I58" s="572">
        <v>29.069043139999799</v>
      </c>
      <c r="J58" s="572"/>
      <c r="K58" s="572"/>
      <c r="L58" s="572"/>
      <c r="M58" s="572"/>
      <c r="N58" s="572">
        <v>0.98387993920657801</v>
      </c>
      <c r="O58" s="572"/>
      <c r="Q58" s="570">
        <v>89898.019368299996</v>
      </c>
    </row>
    <row r="59" spans="2:17" ht="11.25" customHeight="1">
      <c r="B59" s="498" t="s">
        <v>1186</v>
      </c>
      <c r="C59" s="472" t="s">
        <v>1245</v>
      </c>
      <c r="D59" s="570">
        <v>8052.3138884</v>
      </c>
      <c r="E59" s="572">
        <v>30.5494144427695</v>
      </c>
      <c r="F59" s="572">
        <v>72.2640727826399</v>
      </c>
      <c r="G59" s="572">
        <v>48.716121482187503</v>
      </c>
      <c r="H59" s="572"/>
      <c r="I59" s="572">
        <v>23.5479513004524</v>
      </c>
      <c r="J59" s="572"/>
      <c r="K59" s="572"/>
      <c r="L59" s="572"/>
      <c r="M59" s="572"/>
      <c r="N59" s="572">
        <v>1.7412900682124399</v>
      </c>
      <c r="O59" s="572"/>
      <c r="Q59" s="570">
        <v>3294.6600192999999</v>
      </c>
    </row>
    <row r="60" spans="2:17" ht="11.25" customHeight="1">
      <c r="B60" s="498" t="s">
        <v>1246</v>
      </c>
      <c r="C60" s="472" t="s">
        <v>1247</v>
      </c>
      <c r="D60" s="570">
        <v>738886.62632849999</v>
      </c>
      <c r="E60" s="572">
        <v>29.578066902625999</v>
      </c>
      <c r="F60" s="572">
        <v>64.621390870555402</v>
      </c>
      <c r="G60" s="572">
        <v>26.279904882683699</v>
      </c>
      <c r="H60" s="572"/>
      <c r="I60" s="572">
        <v>38.3414859878717</v>
      </c>
      <c r="J60" s="572"/>
      <c r="K60" s="572"/>
      <c r="L60" s="572"/>
      <c r="M60" s="572"/>
      <c r="N60" s="572">
        <v>2.6102741669362999</v>
      </c>
      <c r="O60" s="572"/>
      <c r="Q60" s="570">
        <v>320929.41935470002</v>
      </c>
    </row>
    <row r="61" spans="2:17" ht="11.25" customHeight="1">
      <c r="B61" s="3">
        <v>4</v>
      </c>
      <c r="C61" s="3" t="s">
        <v>679</v>
      </c>
      <c r="D61" s="569">
        <v>1001148.392625</v>
      </c>
      <c r="E61" s="572">
        <v>6.1780851026315198E-2</v>
      </c>
      <c r="F61" s="875">
        <v>120.428356806902</v>
      </c>
      <c r="G61" s="571">
        <v>120.34830215737099</v>
      </c>
      <c r="H61" s="571"/>
      <c r="I61" s="571">
        <v>8.0054649530881802E-2</v>
      </c>
      <c r="J61" s="571"/>
      <c r="K61" s="571"/>
      <c r="L61" s="571"/>
      <c r="M61" s="571"/>
      <c r="N61" s="571"/>
      <c r="O61" s="571"/>
      <c r="Q61" s="569">
        <v>223474.90092499999</v>
      </c>
    </row>
    <row r="62" spans="2:17" ht="11.25" customHeight="1">
      <c r="B62" s="498" t="s">
        <v>1188</v>
      </c>
      <c r="C62" s="472" t="s">
        <v>1248</v>
      </c>
      <c r="D62" s="570"/>
      <c r="E62" s="571"/>
      <c r="F62" s="571"/>
      <c r="G62" s="571"/>
      <c r="H62" s="571"/>
      <c r="I62" s="571"/>
      <c r="J62" s="571"/>
      <c r="K62" s="571"/>
      <c r="L62" s="571"/>
      <c r="M62" s="571"/>
      <c r="N62" s="571"/>
      <c r="O62" s="571"/>
      <c r="P62" s="368"/>
      <c r="Q62" s="570"/>
    </row>
    <row r="63" spans="2:17" ht="11.25" customHeight="1">
      <c r="B63" s="498" t="s">
        <v>1190</v>
      </c>
      <c r="C63" s="472" t="s">
        <v>1249</v>
      </c>
      <c r="D63" s="570">
        <v>931454.00128600001</v>
      </c>
      <c r="E63" s="572">
        <v>6.6403493478588399E-2</v>
      </c>
      <c r="F63" s="572">
        <v>129.439157142748</v>
      </c>
      <c r="G63" s="572">
        <v>129.35311254624699</v>
      </c>
      <c r="H63" s="572"/>
      <c r="I63" s="572">
        <v>8.6044596501111903E-2</v>
      </c>
      <c r="J63" s="572"/>
      <c r="K63" s="572"/>
      <c r="L63" s="572"/>
      <c r="M63" s="572"/>
      <c r="N63" s="572"/>
      <c r="O63" s="572"/>
      <c r="P63" s="368"/>
      <c r="Q63" s="570">
        <v>201694.34687000001</v>
      </c>
    </row>
    <row r="64" spans="2:17" ht="11.25" customHeight="1">
      <c r="B64" s="498" t="s">
        <v>1192</v>
      </c>
      <c r="C64" s="472" t="s">
        <v>1193</v>
      </c>
      <c r="D64" s="570"/>
      <c r="E64" s="571"/>
      <c r="F64" s="571"/>
      <c r="G64" s="571"/>
      <c r="H64" s="571"/>
      <c r="I64" s="571"/>
      <c r="J64" s="571"/>
      <c r="K64" s="571"/>
      <c r="L64" s="571"/>
      <c r="M64" s="571"/>
      <c r="N64" s="571"/>
      <c r="O64" s="571"/>
      <c r="P64" s="368"/>
      <c r="Q64" s="570"/>
    </row>
    <row r="65" spans="2:17" ht="11.25" customHeight="1">
      <c r="B65" s="498" t="s">
        <v>1194</v>
      </c>
      <c r="C65" s="472" t="s">
        <v>1195</v>
      </c>
      <c r="D65" s="570"/>
      <c r="E65" s="571"/>
      <c r="F65" s="571"/>
      <c r="G65" s="571"/>
      <c r="H65" s="571"/>
      <c r="I65" s="571"/>
      <c r="J65" s="571"/>
      <c r="K65" s="571"/>
      <c r="L65" s="571"/>
      <c r="M65" s="571"/>
      <c r="N65" s="571"/>
      <c r="O65" s="571"/>
      <c r="P65" s="368"/>
      <c r="Q65" s="570"/>
    </row>
    <row r="66" spans="2:17" ht="11.25" customHeight="1">
      <c r="B66" s="498" t="s">
        <v>1196</v>
      </c>
      <c r="C66" s="472" t="s">
        <v>1197</v>
      </c>
      <c r="D66" s="570">
        <v>69694.391338999994</v>
      </c>
      <c r="E66" s="571"/>
      <c r="F66" s="572">
        <v>5.0219249106799404E-4</v>
      </c>
      <c r="G66" s="572">
        <v>5.0219249106799404E-4</v>
      </c>
      <c r="H66" s="571"/>
      <c r="I66" s="571"/>
      <c r="J66" s="571"/>
      <c r="K66" s="571"/>
      <c r="L66" s="571"/>
      <c r="M66" s="571"/>
      <c r="N66" s="571"/>
      <c r="O66" s="571"/>
      <c r="P66" s="368"/>
      <c r="Q66" s="570">
        <v>21780.554055000001</v>
      </c>
    </row>
    <row r="67" spans="2:17" ht="11.25" customHeight="1">
      <c r="B67" s="652">
        <v>5</v>
      </c>
      <c r="C67" s="652" t="s">
        <v>573</v>
      </c>
      <c r="D67" s="876">
        <v>1957157.8998696001</v>
      </c>
      <c r="E67" s="877">
        <v>11.967331221236901</v>
      </c>
      <c r="F67" s="877">
        <v>98.594947200150202</v>
      </c>
      <c r="G67" s="877">
        <v>80.876778092634396</v>
      </c>
      <c r="H67" s="877"/>
      <c r="I67" s="877">
        <v>17.718169107515799</v>
      </c>
      <c r="J67" s="877"/>
      <c r="K67" s="877"/>
      <c r="L67" s="877"/>
      <c r="M67" s="877"/>
      <c r="N67" s="877">
        <v>1.0977236037742</v>
      </c>
      <c r="O67" s="877"/>
      <c r="P67" s="652"/>
      <c r="Q67" s="876">
        <v>637596.99962829996</v>
      </c>
    </row>
    <row r="68" spans="2:17" ht="11.25" customHeight="1"/>
    <row r="69" spans="2:17" ht="11.25" customHeight="1"/>
    <row r="70" spans="2:17" ht="11.25" customHeight="1"/>
    <row r="71" spans="2:17" ht="11.25" customHeight="1"/>
    <row r="72" spans="2:17" ht="11.25" customHeight="1"/>
    <row r="73" spans="2:17" ht="11.25" customHeight="1"/>
    <row r="74" spans="2:17" ht="11.25" customHeight="1"/>
    <row r="75" spans="2:17" ht="11.25" customHeight="1"/>
    <row r="76" spans="2:17" ht="11.25" customHeight="1"/>
    <row r="77" spans="2:17" ht="11.25" customHeight="1">
      <c r="E77" s="1568"/>
      <c r="I77" s="1568"/>
    </row>
    <row r="78" spans="2:17" ht="11.25" customHeight="1"/>
    <row r="79" spans="2:17" ht="11.25" customHeight="1">
      <c r="E79" s="1568"/>
      <c r="I79" s="1568"/>
    </row>
    <row r="80" spans="2:17" ht="11.25" customHeight="1"/>
    <row r="81" spans="4:17" ht="11.25" customHeight="1"/>
    <row r="82" spans="4:17" ht="11.25" customHeight="1">
      <c r="F82" s="1568"/>
      <c r="G82" s="1568"/>
    </row>
    <row r="83" spans="4:17" ht="11.25" customHeight="1"/>
    <row r="84" spans="4:17" ht="11.25" customHeight="1"/>
    <row r="85" spans="4:17" ht="11.25" customHeight="1"/>
    <row r="86" spans="4:17" ht="11.25" customHeight="1">
      <c r="D86" s="1569"/>
      <c r="E86" s="1569"/>
      <c r="F86" s="1569"/>
      <c r="G86" s="1569"/>
      <c r="H86" s="1569"/>
      <c r="I86" s="1569"/>
      <c r="J86" s="1569"/>
      <c r="K86" s="1569"/>
      <c r="L86" s="1569"/>
      <c r="M86" s="1569"/>
      <c r="N86" s="1569"/>
      <c r="O86" s="1569"/>
      <c r="P86" s="1569"/>
      <c r="Q86" s="1569"/>
    </row>
    <row r="87" spans="4:17" ht="11.25" customHeight="1">
      <c r="D87" s="1569"/>
      <c r="E87" s="1569"/>
      <c r="F87" s="1569"/>
      <c r="G87" s="1569"/>
      <c r="H87" s="1569"/>
      <c r="I87" s="1569"/>
      <c r="J87" s="1569"/>
      <c r="K87" s="1569"/>
      <c r="L87" s="1569"/>
      <c r="M87" s="1569"/>
      <c r="N87" s="1569"/>
      <c r="O87" s="1569"/>
      <c r="P87" s="1569"/>
      <c r="Q87" s="1569"/>
    </row>
    <row r="88" spans="4:17" ht="11.25" customHeight="1">
      <c r="D88" s="1569"/>
      <c r="E88" s="1569"/>
      <c r="F88" s="1569"/>
      <c r="G88" s="1569"/>
      <c r="H88" s="1569"/>
      <c r="I88" s="1569"/>
      <c r="J88" s="1569"/>
      <c r="K88" s="1569"/>
      <c r="L88" s="1569"/>
      <c r="M88" s="1569"/>
      <c r="N88" s="1569"/>
      <c r="O88" s="1569"/>
      <c r="P88" s="1569"/>
      <c r="Q88" s="1569"/>
    </row>
    <row r="89" spans="4:17" ht="11.25" customHeight="1">
      <c r="D89" s="1569"/>
      <c r="E89" s="1569"/>
      <c r="F89" s="1569"/>
      <c r="G89" s="1569"/>
      <c r="H89" s="1569"/>
      <c r="I89" s="1569"/>
      <c r="J89" s="1569"/>
      <c r="K89" s="1569"/>
      <c r="L89" s="1569"/>
      <c r="M89" s="1569"/>
      <c r="N89" s="1569"/>
      <c r="O89" s="1569"/>
      <c r="P89" s="1569"/>
      <c r="Q89" s="1569"/>
    </row>
    <row r="90" spans="4:17" ht="11.25" customHeight="1">
      <c r="D90" s="1569"/>
      <c r="E90" s="1569"/>
      <c r="F90" s="1569"/>
      <c r="G90" s="1569"/>
      <c r="H90" s="1569"/>
      <c r="I90" s="1569"/>
      <c r="J90" s="1569"/>
      <c r="K90" s="1569"/>
      <c r="L90" s="1569"/>
      <c r="M90" s="1569"/>
      <c r="N90" s="1569"/>
      <c r="O90" s="1569"/>
      <c r="P90" s="1569"/>
      <c r="Q90" s="1569"/>
    </row>
    <row r="91" spans="4:17" ht="11.25" customHeight="1">
      <c r="D91" s="1569"/>
      <c r="E91" s="1569"/>
      <c r="F91" s="1569"/>
      <c r="G91" s="1569"/>
      <c r="H91" s="1569"/>
      <c r="I91" s="1569"/>
      <c r="J91" s="1569"/>
      <c r="K91" s="1569"/>
      <c r="L91" s="1569"/>
      <c r="M91" s="1569"/>
      <c r="N91" s="1569"/>
      <c r="O91" s="1569"/>
      <c r="P91" s="1569"/>
      <c r="Q91" s="1569"/>
    </row>
    <row r="92" spans="4:17" ht="11.25" customHeight="1">
      <c r="D92" s="1569"/>
      <c r="E92" s="1569"/>
      <c r="F92" s="1569"/>
      <c r="G92" s="1569"/>
      <c r="H92" s="1569"/>
      <c r="I92" s="1569"/>
      <c r="J92" s="1569"/>
      <c r="K92" s="1569"/>
      <c r="L92" s="1569"/>
      <c r="M92" s="1569"/>
      <c r="N92" s="1569"/>
      <c r="O92" s="1569"/>
      <c r="P92" s="1569"/>
      <c r="Q92" s="1569"/>
    </row>
    <row r="93" spans="4:17" ht="11.25" customHeight="1">
      <c r="D93" s="1569"/>
      <c r="E93" s="1569"/>
      <c r="F93" s="1569"/>
      <c r="G93" s="1569"/>
      <c r="H93" s="1569"/>
      <c r="I93" s="1569"/>
      <c r="J93" s="1569"/>
      <c r="K93" s="1569"/>
      <c r="L93" s="1569"/>
      <c r="M93" s="1569"/>
      <c r="N93" s="1569"/>
      <c r="O93" s="1569"/>
      <c r="P93" s="1569"/>
      <c r="Q93" s="1569"/>
    </row>
    <row r="94" spans="4:17" ht="11.25" customHeight="1">
      <c r="D94" s="1569"/>
      <c r="E94" s="1569"/>
      <c r="F94" s="1569"/>
      <c r="G94" s="1569"/>
      <c r="H94" s="1569"/>
      <c r="I94" s="1569"/>
      <c r="J94" s="1569"/>
      <c r="K94" s="1569"/>
      <c r="L94" s="1569"/>
      <c r="M94" s="1569"/>
      <c r="N94" s="1569"/>
      <c r="O94" s="1569"/>
      <c r="P94" s="1569"/>
      <c r="Q94" s="1569"/>
    </row>
    <row r="95" spans="4:17" ht="11.25" customHeight="1">
      <c r="D95" s="1569"/>
      <c r="E95" s="1569"/>
      <c r="F95" s="1569"/>
      <c r="G95" s="1569"/>
      <c r="H95" s="1569"/>
      <c r="I95" s="1569"/>
      <c r="J95" s="1569"/>
      <c r="K95" s="1569"/>
      <c r="L95" s="1569"/>
      <c r="M95" s="1569"/>
      <c r="N95" s="1569"/>
      <c r="O95" s="1569"/>
      <c r="P95" s="1569"/>
      <c r="Q95" s="1569"/>
    </row>
    <row r="96" spans="4:17" ht="11.25" customHeight="1">
      <c r="D96" s="1569"/>
      <c r="E96" s="1569"/>
      <c r="F96" s="1569"/>
      <c r="G96" s="1569"/>
      <c r="H96" s="1569"/>
      <c r="I96" s="1569"/>
      <c r="J96" s="1569"/>
      <c r="K96" s="1569"/>
      <c r="L96" s="1569"/>
      <c r="M96" s="1569"/>
      <c r="N96" s="1569"/>
      <c r="O96" s="1569"/>
      <c r="P96" s="1569"/>
      <c r="Q96" s="1569"/>
    </row>
    <row r="97" spans="4:17" ht="11.25" customHeight="1">
      <c r="D97" s="1569"/>
      <c r="E97" s="1569"/>
      <c r="F97" s="1569"/>
      <c r="G97" s="1569"/>
      <c r="H97" s="1569"/>
      <c r="I97" s="1569"/>
      <c r="J97" s="1569"/>
      <c r="K97" s="1569"/>
      <c r="L97" s="1569"/>
      <c r="M97" s="1569"/>
      <c r="N97" s="1569"/>
      <c r="O97" s="1569"/>
      <c r="P97" s="1569"/>
      <c r="Q97" s="1569"/>
    </row>
    <row r="98" spans="4:17" ht="11.25" customHeight="1">
      <c r="D98" s="1569"/>
      <c r="E98" s="1569"/>
      <c r="F98" s="1569"/>
      <c r="G98" s="1569"/>
      <c r="H98" s="1569"/>
      <c r="I98" s="1569"/>
      <c r="J98" s="1569"/>
      <c r="K98" s="1569"/>
      <c r="L98" s="1569"/>
      <c r="M98" s="1569"/>
      <c r="N98" s="1569"/>
      <c r="O98" s="1569"/>
      <c r="P98" s="1569"/>
      <c r="Q98" s="1569"/>
    </row>
    <row r="99" spans="4:17" ht="11.25" customHeight="1">
      <c r="D99" s="1569"/>
      <c r="E99" s="1569"/>
      <c r="F99" s="1569"/>
      <c r="G99" s="1569"/>
      <c r="H99" s="1569"/>
      <c r="I99" s="1569"/>
      <c r="J99" s="1569"/>
      <c r="K99" s="1569"/>
      <c r="L99" s="1569"/>
      <c r="M99" s="1569"/>
      <c r="N99" s="1569"/>
      <c r="O99" s="1569"/>
      <c r="P99" s="1569"/>
      <c r="Q99" s="1569"/>
    </row>
    <row r="100" spans="4:17" ht="11.25" customHeight="1">
      <c r="D100" s="1569"/>
      <c r="E100" s="1569"/>
      <c r="F100" s="1569"/>
      <c r="G100" s="1569"/>
      <c r="H100" s="1569"/>
      <c r="I100" s="1569"/>
      <c r="J100" s="1569"/>
      <c r="K100" s="1569"/>
      <c r="L100" s="1569"/>
      <c r="M100" s="1569"/>
      <c r="N100" s="1569"/>
      <c r="O100" s="1569"/>
      <c r="P100" s="1569"/>
      <c r="Q100" s="1569"/>
    </row>
    <row r="101" spans="4:17" ht="11.25" customHeight="1">
      <c r="D101" s="1569"/>
      <c r="E101" s="1569"/>
      <c r="F101" s="1569"/>
      <c r="G101" s="1569"/>
      <c r="H101" s="1569"/>
      <c r="I101" s="1569"/>
      <c r="J101" s="1569"/>
      <c r="K101" s="1569"/>
      <c r="L101" s="1569"/>
      <c r="M101" s="1569"/>
      <c r="N101" s="1569"/>
      <c r="O101" s="1569"/>
      <c r="P101" s="1569"/>
      <c r="Q101" s="1569"/>
    </row>
    <row r="102" spans="4:17" ht="11.25" customHeight="1">
      <c r="D102" s="1569"/>
      <c r="E102" s="1569"/>
      <c r="F102" s="1569"/>
      <c r="G102" s="1569"/>
      <c r="H102" s="1569"/>
      <c r="I102" s="1569"/>
      <c r="J102" s="1569"/>
      <c r="K102" s="1569"/>
      <c r="L102" s="1569"/>
      <c r="M102" s="1569"/>
      <c r="N102" s="1569"/>
      <c r="O102" s="1569"/>
      <c r="P102" s="1569"/>
      <c r="Q102" s="1569"/>
    </row>
    <row r="103" spans="4:17" ht="11.25" customHeight="1">
      <c r="D103" s="1569"/>
      <c r="E103" s="1569"/>
      <c r="F103" s="1569"/>
      <c r="G103" s="1569"/>
      <c r="H103" s="1569"/>
      <c r="I103" s="1569"/>
      <c r="J103" s="1569"/>
      <c r="K103" s="1569"/>
      <c r="L103" s="1569"/>
      <c r="M103" s="1569"/>
      <c r="N103" s="1569"/>
      <c r="O103" s="1569"/>
      <c r="P103" s="1569"/>
      <c r="Q103" s="1569"/>
    </row>
    <row r="104" spans="4:17" ht="11.25" customHeight="1">
      <c r="D104" s="1569"/>
      <c r="E104" s="1569"/>
      <c r="F104" s="1569"/>
      <c r="G104" s="1569"/>
      <c r="H104" s="1569"/>
      <c r="I104" s="1569"/>
      <c r="J104" s="1569"/>
      <c r="K104" s="1569"/>
      <c r="L104" s="1569"/>
      <c r="M104" s="1569"/>
      <c r="N104" s="1569"/>
      <c r="O104" s="1569"/>
      <c r="P104" s="1569"/>
      <c r="Q104" s="1569"/>
    </row>
    <row r="105" spans="4:17" ht="11.25" customHeight="1"/>
    <row r="106" spans="4:17" ht="11.25" customHeight="1"/>
    <row r="107" spans="4:17" ht="11.25" customHeight="1"/>
    <row r="108" spans="4:17" ht="11.25" customHeight="1"/>
    <row r="109" spans="4:17" ht="11.25" customHeight="1"/>
    <row r="110" spans="4:17" ht="11.25" customHeight="1"/>
    <row r="111" spans="4:17" ht="11.25" customHeight="1"/>
    <row r="112" spans="4:17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</sheetData>
  <mergeCells count="20">
    <mergeCell ref="B53:C53"/>
    <mergeCell ref="B10:C10"/>
    <mergeCell ref="E44:O44"/>
    <mergeCell ref="E45:M45"/>
    <mergeCell ref="F46:I46"/>
    <mergeCell ref="N46:O46"/>
    <mergeCell ref="B43:C43"/>
    <mergeCell ref="P46:Q46"/>
    <mergeCell ref="N47:O47"/>
    <mergeCell ref="P47:Q47"/>
    <mergeCell ref="B20:C20"/>
    <mergeCell ref="F13:I13"/>
    <mergeCell ref="P13:Q13"/>
    <mergeCell ref="B3:G3"/>
    <mergeCell ref="P14:Q14"/>
    <mergeCell ref="E11:O11"/>
    <mergeCell ref="N13:O13"/>
    <mergeCell ref="E12:M12"/>
    <mergeCell ref="N14:O14"/>
    <mergeCell ref="B7:Q7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4" orientation="portrait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</sheetPr>
  <dimension ref="B1:Q7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5.85546875" style="29" customWidth="1"/>
    <col min="4" max="8" width="15.7109375" style="29" customWidth="1"/>
    <col min="9" max="9" width="99.5703125" style="29" customWidth="1"/>
    <col min="10" max="14" width="11.42578125" style="29"/>
    <col min="15" max="15" width="34" style="29" customWidth="1"/>
    <col min="16" max="16384" width="11.42578125" style="29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75" customHeight="1">
      <c r="B3" s="1946" t="s">
        <v>306</v>
      </c>
      <c r="C3" s="1946"/>
      <c r="D3" s="1946"/>
      <c r="E3" s="1946"/>
      <c r="F3" s="1946"/>
      <c r="G3" s="1946"/>
      <c r="H3" s="1946"/>
      <c r="I3" s="1946"/>
      <c r="J3" s="1946"/>
      <c r="K3" s="1946"/>
      <c r="L3" s="1946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1187" t="s">
        <v>1251</v>
      </c>
      <c r="C5" s="14"/>
      <c r="D5" s="14"/>
      <c r="O5" s="12"/>
      <c r="P5" s="12"/>
      <c r="Q5" s="12"/>
    </row>
    <row r="6" spans="2:17" s="6" customFormat="1" ht="11.25" customHeight="1">
      <c r="B6" s="2040"/>
      <c r="C6" s="2040"/>
      <c r="D6" s="2040"/>
      <c r="O6" s="12"/>
      <c r="P6" s="12"/>
      <c r="Q6" s="12"/>
    </row>
    <row r="7" spans="2:17" s="6" customFormat="1" ht="11.25" customHeight="1">
      <c r="B7" s="2015"/>
      <c r="C7" s="2015"/>
      <c r="D7" s="2015"/>
      <c r="E7" s="2015"/>
      <c r="F7" s="2015"/>
      <c r="G7" s="2015"/>
      <c r="H7" s="2015"/>
      <c r="O7" s="12"/>
      <c r="P7" s="12"/>
      <c r="Q7" s="12"/>
    </row>
    <row r="8" spans="2:17" s="1090" customFormat="1" ht="11.25" customHeight="1">
      <c r="B8" s="257"/>
      <c r="C8" s="257"/>
      <c r="D8" s="2039" t="s">
        <v>1252</v>
      </c>
      <c r="E8" s="2039"/>
      <c r="F8" s="2039"/>
      <c r="G8" s="2039"/>
      <c r="H8" s="2039"/>
      <c r="I8" s="29"/>
      <c r="J8" s="29"/>
      <c r="K8" s="29"/>
      <c r="L8" s="29"/>
      <c r="M8" s="29"/>
      <c r="N8" s="29"/>
      <c r="O8" s="7"/>
      <c r="P8" s="10"/>
      <c r="Q8" s="10"/>
    </row>
    <row r="9" spans="2:17" ht="11.25" customHeight="1">
      <c r="B9" s="2022" t="s">
        <v>310</v>
      </c>
      <c r="C9" s="1992"/>
      <c r="D9" s="640" t="s">
        <v>2678</v>
      </c>
      <c r="E9" s="640" t="s">
        <v>662</v>
      </c>
      <c r="F9" s="1089" t="s">
        <v>501</v>
      </c>
      <c r="G9" s="640" t="s">
        <v>1253</v>
      </c>
      <c r="H9" s="640" t="s">
        <v>1254</v>
      </c>
      <c r="N9" s="12"/>
      <c r="O9" s="12"/>
      <c r="P9" s="12"/>
    </row>
    <row r="10" spans="2:17" ht="11.25" customHeight="1">
      <c r="B10" s="869">
        <v>1</v>
      </c>
      <c r="C10" s="828" t="s">
        <v>1255</v>
      </c>
      <c r="D10" s="674">
        <v>636574.83771085029</v>
      </c>
      <c r="E10" s="674">
        <v>628408.97109999997</v>
      </c>
      <c r="F10" s="674">
        <v>637193.43463699997</v>
      </c>
      <c r="G10" s="674">
        <v>618516.47600181575</v>
      </c>
      <c r="H10" s="674">
        <v>618278.40500000003</v>
      </c>
      <c r="J10" s="46"/>
      <c r="N10" s="7"/>
      <c r="O10" s="10"/>
      <c r="P10" s="10"/>
    </row>
    <row r="11" spans="2:17" ht="11.25" customHeight="1">
      <c r="B11" s="12">
        <v>2</v>
      </c>
      <c r="C11" s="272" t="s">
        <v>1256</v>
      </c>
      <c r="D11" s="101">
        <v>274.85339137980367</v>
      </c>
      <c r="E11" s="101">
        <v>9762.1281589999999</v>
      </c>
      <c r="F11" s="101">
        <v>-5014.3235279999999</v>
      </c>
      <c r="G11" s="101">
        <v>14374.685877268617</v>
      </c>
      <c r="H11" s="101">
        <v>5011.6347044298645</v>
      </c>
      <c r="J11" s="43"/>
      <c r="N11" s="12"/>
      <c r="O11" s="12"/>
      <c r="P11" s="12"/>
    </row>
    <row r="12" spans="2:17" ht="11.25" customHeight="1">
      <c r="B12" s="12">
        <v>3</v>
      </c>
      <c r="C12" s="272" t="s">
        <v>1257</v>
      </c>
      <c r="D12" s="101">
        <v>-20019.684887400133</v>
      </c>
      <c r="E12" s="101">
        <v>2602.5735</v>
      </c>
      <c r="F12" s="101">
        <v>424.65827799995895</v>
      </c>
      <c r="G12" s="101">
        <v>436.40816271698401</v>
      </c>
      <c r="H12" s="101">
        <v>-14353.293579782101</v>
      </c>
      <c r="J12" s="43"/>
      <c r="N12" s="7"/>
      <c r="O12" s="10"/>
      <c r="P12" s="10"/>
    </row>
    <row r="13" spans="2:17" ht="11.25" customHeight="1">
      <c r="B13" s="12">
        <v>4</v>
      </c>
      <c r="C13" s="272" t="s">
        <v>1258</v>
      </c>
      <c r="D13" s="101">
        <v>0</v>
      </c>
      <c r="E13" s="101"/>
      <c r="F13" s="101">
        <v>-936.405618</v>
      </c>
      <c r="G13" s="101"/>
      <c r="H13" s="101">
        <v>0</v>
      </c>
      <c r="J13" s="43"/>
      <c r="N13" s="12"/>
      <c r="O13" s="12"/>
      <c r="P13" s="12"/>
    </row>
    <row r="14" spans="2:17" ht="11.25" customHeight="1">
      <c r="B14" s="12">
        <v>5</v>
      </c>
      <c r="C14" s="272" t="s">
        <v>1259</v>
      </c>
      <c r="D14" s="101">
        <v>0</v>
      </c>
      <c r="E14" s="101"/>
      <c r="F14" s="101"/>
      <c r="G14" s="101"/>
      <c r="H14" s="101">
        <v>-2711.7445879949569</v>
      </c>
      <c r="J14" s="43"/>
      <c r="N14" s="7"/>
      <c r="O14" s="10"/>
      <c r="P14" s="10"/>
    </row>
    <row r="15" spans="2:17" ht="11.25" customHeight="1">
      <c r="B15" s="12">
        <v>6</v>
      </c>
      <c r="C15" s="272" t="s">
        <v>1260</v>
      </c>
      <c r="D15" s="45"/>
      <c r="E15" s="45"/>
      <c r="F15" s="45"/>
      <c r="G15" s="45"/>
      <c r="H15" s="45"/>
      <c r="J15" s="43"/>
      <c r="N15" s="12"/>
      <c r="O15" s="12"/>
      <c r="P15" s="12"/>
    </row>
    <row r="16" spans="2:17" ht="11.25" customHeight="1">
      <c r="B16" s="12">
        <v>7</v>
      </c>
      <c r="C16" s="272" t="s">
        <v>1261</v>
      </c>
      <c r="D16" s="45">
        <v>8356.3831043396276</v>
      </c>
      <c r="E16" s="45">
        <v>-4198.8350490000003</v>
      </c>
      <c r="F16" s="45">
        <v>-3258.3925340000001</v>
      </c>
      <c r="G16" s="45">
        <v>3865.1826092299698</v>
      </c>
      <c r="H16" s="45">
        <v>12291.474465162935</v>
      </c>
      <c r="J16" s="43"/>
      <c r="N16" s="7"/>
      <c r="O16" s="10"/>
      <c r="P16" s="10"/>
    </row>
    <row r="17" spans="2:17" ht="11.25" customHeight="1">
      <c r="B17" s="12">
        <v>8</v>
      </c>
      <c r="C17" s="1295" t="s">
        <v>1262</v>
      </c>
      <c r="D17" s="45"/>
      <c r="E17" s="45"/>
      <c r="F17" s="45"/>
      <c r="G17" s="45"/>
      <c r="H17" s="45"/>
      <c r="J17" s="43"/>
      <c r="N17" s="12"/>
      <c r="O17" s="12"/>
      <c r="P17" s="12"/>
    </row>
    <row r="18" spans="2:17" s="39" customFormat="1" ht="11.25" customHeight="1">
      <c r="B18" s="553">
        <v>9</v>
      </c>
      <c r="C18" s="828" t="s">
        <v>1263</v>
      </c>
      <c r="D18" s="674">
        <v>625134.44231280964</v>
      </c>
      <c r="E18" s="674">
        <v>636574.837711</v>
      </c>
      <c r="F18" s="674">
        <f>SUM(F10:F17)</f>
        <v>628408.97123499995</v>
      </c>
      <c r="G18" s="674">
        <v>637192.75265103136</v>
      </c>
      <c r="H18" s="674">
        <v>618516.47600181575</v>
      </c>
      <c r="J18" s="46"/>
      <c r="N18" s="107"/>
      <c r="O18" s="108"/>
      <c r="P18" s="108"/>
    </row>
    <row r="19" spans="2:17">
      <c r="B19" s="532"/>
      <c r="H19" s="223"/>
      <c r="K19" s="43"/>
      <c r="O19" s="12"/>
      <c r="P19" s="12"/>
      <c r="Q19" s="12"/>
    </row>
    <row r="20" spans="2:17">
      <c r="B20" s="12"/>
    </row>
    <row r="21" spans="2:17">
      <c r="B21" s="12"/>
    </row>
    <row r="22" spans="2:17">
      <c r="B22" s="12"/>
    </row>
    <row r="23" spans="2:17">
      <c r="B23" s="12"/>
    </row>
    <row r="24" spans="2:17">
      <c r="B24" s="12"/>
    </row>
    <row r="25" spans="2:17">
      <c r="B25" s="12"/>
      <c r="E25" s="1786"/>
      <c r="F25" s="824"/>
    </row>
    <row r="26" spans="2:17">
      <c r="B26" s="12"/>
      <c r="E26" s="1786"/>
      <c r="F26" s="1886"/>
    </row>
    <row r="27" spans="2:17">
      <c r="B27" s="12"/>
      <c r="E27" s="1786"/>
      <c r="F27" s="824"/>
    </row>
    <row r="28" spans="2:17">
      <c r="B28" s="12"/>
      <c r="E28" s="1786"/>
      <c r="F28" s="824"/>
    </row>
    <row r="29" spans="2:17">
      <c r="B29" s="12"/>
      <c r="E29" s="1786"/>
      <c r="F29" s="824"/>
    </row>
    <row r="30" spans="2:17">
      <c r="B30" s="12"/>
      <c r="E30" s="1786"/>
      <c r="F30" s="824"/>
    </row>
    <row r="31" spans="2:17">
      <c r="B31" s="12"/>
      <c r="E31" s="1786"/>
      <c r="F31" s="824"/>
    </row>
    <row r="32" spans="2:17">
      <c r="B32" s="12"/>
      <c r="E32" s="1786"/>
      <c r="F32" s="824"/>
    </row>
    <row r="33" spans="2:7">
      <c r="B33" s="12"/>
      <c r="E33" s="1786"/>
      <c r="F33" s="824"/>
      <c r="G33" s="223"/>
    </row>
    <row r="34" spans="2:7">
      <c r="B34" s="12"/>
      <c r="E34" s="1786"/>
      <c r="F34" s="824"/>
      <c r="G34" s="223"/>
    </row>
    <row r="35" spans="2:7">
      <c r="B35" s="12"/>
      <c r="E35" s="1786"/>
      <c r="F35" s="824"/>
    </row>
    <row r="36" spans="2:7">
      <c r="B36" s="12"/>
    </row>
    <row r="37" spans="2:7">
      <c r="B37" s="12"/>
    </row>
    <row r="38" spans="2:7">
      <c r="B38" s="12"/>
    </row>
    <row r="39" spans="2:7">
      <c r="B39" s="12"/>
    </row>
    <row r="40" spans="2:7">
      <c r="B40" s="12"/>
    </row>
    <row r="41" spans="2:7">
      <c r="B41" s="12"/>
    </row>
    <row r="42" spans="2:7">
      <c r="B42" s="12"/>
    </row>
    <row r="43" spans="2:7">
      <c r="B43" s="12"/>
    </row>
    <row r="44" spans="2:7">
      <c r="B44" s="12"/>
    </row>
    <row r="45" spans="2:7">
      <c r="B45" s="12"/>
    </row>
    <row r="46" spans="2:7">
      <c r="B46" s="12"/>
    </row>
    <row r="47" spans="2:7">
      <c r="B47" s="12"/>
    </row>
    <row r="54" spans="2:2">
      <c r="B54" s="21"/>
    </row>
    <row r="55" spans="2:2">
      <c r="B55" s="21"/>
    </row>
    <row r="56" spans="2:2">
      <c r="B56" s="22"/>
    </row>
    <row r="57" spans="2:2">
      <c r="B57" s="12"/>
    </row>
    <row r="58" spans="2:2">
      <c r="B58" s="12"/>
    </row>
    <row r="59" spans="2:2">
      <c r="B59" s="12"/>
    </row>
    <row r="60" spans="2:2">
      <c r="B60" s="12"/>
    </row>
    <row r="61" spans="2:2">
      <c r="B61" s="12"/>
    </row>
    <row r="62" spans="2:2">
      <c r="B62" s="12"/>
    </row>
    <row r="63" spans="2:2">
      <c r="B63" s="12"/>
    </row>
    <row r="64" spans="2:2">
      <c r="B64" s="12"/>
    </row>
    <row r="65" spans="2:2">
      <c r="B65" s="24"/>
    </row>
    <row r="66" spans="2:2">
      <c r="B66" s="24"/>
    </row>
    <row r="67" spans="2:2">
      <c r="B67" s="24"/>
    </row>
    <row r="68" spans="2:2">
      <c r="B68" s="24"/>
    </row>
    <row r="69" spans="2:2">
      <c r="B69" s="24"/>
    </row>
    <row r="70" spans="2:2">
      <c r="B70" s="24"/>
    </row>
    <row r="71" spans="2:2">
      <c r="B71" s="24"/>
    </row>
    <row r="72" spans="2:2">
      <c r="B72" s="24"/>
    </row>
  </sheetData>
  <mergeCells count="5">
    <mergeCell ref="B3:L3"/>
    <mergeCell ref="B9:C9"/>
    <mergeCell ref="D8:H8"/>
    <mergeCell ref="B6:D6"/>
    <mergeCell ref="B7:H7"/>
  </mergeCells>
  <hyperlinks>
    <hyperlink ref="B3" location="Contents!A1" display="Back to index page" xr:uid="{00000000-0004-0000-1A00-000000000000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/>
  <dimension ref="A1:M232"/>
  <sheetViews>
    <sheetView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75.42578125" style="29" customWidth="1"/>
    <col min="3" max="3" width="12.5703125" style="29" customWidth="1"/>
    <col min="4" max="4" width="21.42578125" style="29" customWidth="1"/>
    <col min="5" max="5" width="21.42578125" style="1562" customWidth="1"/>
    <col min="6" max="9" width="21.42578125" style="29" customWidth="1"/>
    <col min="10" max="10" width="11.140625" style="29" customWidth="1"/>
    <col min="11" max="16384" width="11.42578125" style="29"/>
  </cols>
  <sheetData>
    <row r="1" spans="1:10" s="10" customFormat="1" ht="11.25" customHeight="1">
      <c r="A1" s="7"/>
      <c r="B1" s="7"/>
      <c r="C1" s="7"/>
      <c r="D1" s="7"/>
      <c r="E1" s="7"/>
      <c r="F1" s="7"/>
      <c r="G1" s="7"/>
      <c r="H1" s="7"/>
      <c r="I1" s="7"/>
    </row>
    <row r="2" spans="1:10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0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0" s="10" customFormat="1" ht="5.25" customHeight="1">
      <c r="A4" s="7"/>
      <c r="B4" s="7"/>
      <c r="C4" s="7"/>
      <c r="E4" s="8"/>
      <c r="F4" s="9"/>
      <c r="G4" s="9"/>
      <c r="H4" s="9"/>
    </row>
    <row r="5" spans="1:10" s="6" customFormat="1" ht="15.75" customHeight="1">
      <c r="A5" s="13"/>
      <c r="B5" s="1187" t="s">
        <v>1264</v>
      </c>
      <c r="D5" s="393"/>
    </row>
    <row r="6" spans="1:10" s="6" customFormat="1" ht="11.25" customHeight="1">
      <c r="A6" s="13"/>
      <c r="B6" s="1187"/>
      <c r="D6" s="393"/>
    </row>
    <row r="7" spans="1:10" ht="11.25" customHeight="1">
      <c r="E7" s="29"/>
    </row>
    <row r="8" spans="1:10" ht="11.25" customHeight="1">
      <c r="B8" s="39" t="s">
        <v>26</v>
      </c>
      <c r="E8" s="29"/>
    </row>
    <row r="9" spans="1:10" ht="11.25" customHeight="1">
      <c r="A9" s="16"/>
      <c r="B9" s="713" t="s">
        <v>317</v>
      </c>
      <c r="C9" s="713" t="s">
        <v>319</v>
      </c>
      <c r="D9" s="713" t="s">
        <v>321</v>
      </c>
      <c r="E9" s="713" t="s">
        <v>323</v>
      </c>
      <c r="F9" s="713" t="s">
        <v>328</v>
      </c>
      <c r="G9" s="713" t="s">
        <v>335</v>
      </c>
      <c r="H9" s="1836" t="s">
        <v>337</v>
      </c>
      <c r="I9" s="713" t="s">
        <v>342</v>
      </c>
    </row>
    <row r="10" spans="1:10" ht="11.25" customHeight="1">
      <c r="A10" s="16"/>
      <c r="C10" s="70"/>
      <c r="D10" s="2041" t="s">
        <v>1265</v>
      </c>
      <c r="E10" s="2042"/>
      <c r="F10" s="70"/>
      <c r="G10" s="70"/>
      <c r="I10" s="70"/>
    </row>
    <row r="11" spans="1:10" ht="11.25" customHeight="1">
      <c r="A11" s="16"/>
      <c r="C11" s="70"/>
      <c r="D11" s="70"/>
      <c r="E11" s="70" t="s">
        <v>966</v>
      </c>
      <c r="F11" s="70" t="s">
        <v>1266</v>
      </c>
      <c r="G11" s="70" t="s">
        <v>1267</v>
      </c>
      <c r="H11" s="70"/>
      <c r="I11" s="70" t="s">
        <v>1268</v>
      </c>
    </row>
    <row r="12" spans="1:10" ht="11.25" customHeight="1">
      <c r="A12" s="16"/>
      <c r="B12" s="419" t="s">
        <v>310</v>
      </c>
      <c r="C12" s="1266" t="s">
        <v>1126</v>
      </c>
      <c r="D12" s="1218"/>
      <c r="E12" s="1218" t="s">
        <v>1269</v>
      </c>
      <c r="F12" s="1218" t="s">
        <v>1270</v>
      </c>
      <c r="G12" s="1218" t="s">
        <v>1271</v>
      </c>
      <c r="H12" s="1218" t="s">
        <v>1272</v>
      </c>
      <c r="I12" s="1218" t="s">
        <v>1270</v>
      </c>
    </row>
    <row r="13" spans="1:10" ht="15" customHeight="1">
      <c r="A13" s="16"/>
      <c r="B13" s="961" t="s">
        <v>1273</v>
      </c>
      <c r="C13" s="70"/>
      <c r="D13" s="36"/>
      <c r="E13" s="36"/>
      <c r="F13" s="36"/>
      <c r="G13" s="36"/>
      <c r="H13" s="36"/>
      <c r="I13" s="36"/>
    </row>
    <row r="14" spans="1:10" ht="11.25" customHeight="1">
      <c r="A14" s="12"/>
      <c r="B14" s="29" t="s">
        <v>1274</v>
      </c>
      <c r="C14" s="29" t="s">
        <v>1136</v>
      </c>
      <c r="D14" s="824">
        <v>164</v>
      </c>
      <c r="E14" s="824"/>
      <c r="F14" s="29">
        <v>0</v>
      </c>
      <c r="G14" s="586">
        <v>0</v>
      </c>
      <c r="H14" s="29">
        <v>0.1</v>
      </c>
      <c r="I14" s="586">
        <v>0</v>
      </c>
      <c r="J14" s="586"/>
    </row>
    <row r="15" spans="1:10" ht="11.25" customHeight="1">
      <c r="A15" s="12"/>
      <c r="C15" s="29" t="s">
        <v>1275</v>
      </c>
      <c r="D15" s="824">
        <v>107</v>
      </c>
      <c r="E15" s="824"/>
      <c r="F15" s="29">
        <v>0</v>
      </c>
      <c r="G15" s="586">
        <v>0</v>
      </c>
      <c r="H15" s="29">
        <v>0</v>
      </c>
      <c r="I15" s="586">
        <v>0</v>
      </c>
      <c r="J15" s="586"/>
    </row>
    <row r="16" spans="1:10" ht="11.25" customHeight="1">
      <c r="A16" s="12"/>
      <c r="C16" s="29" t="s">
        <v>1276</v>
      </c>
      <c r="D16" s="824">
        <v>57</v>
      </c>
      <c r="E16" s="824"/>
      <c r="F16" s="29">
        <v>0</v>
      </c>
      <c r="G16" s="586">
        <v>0</v>
      </c>
      <c r="H16" s="586">
        <v>0.1</v>
      </c>
      <c r="I16" s="586">
        <v>0</v>
      </c>
      <c r="J16" s="586"/>
    </row>
    <row r="17" spans="1:10" ht="11.25" customHeight="1">
      <c r="A17" s="12"/>
      <c r="C17" s="29" t="s">
        <v>1139</v>
      </c>
      <c r="D17" s="824">
        <v>422</v>
      </c>
      <c r="E17" s="824">
        <v>2</v>
      </c>
      <c r="F17" s="29">
        <v>0.5</v>
      </c>
      <c r="G17" s="586">
        <v>0.6</v>
      </c>
      <c r="H17" s="586">
        <v>0.2</v>
      </c>
      <c r="I17" s="586">
        <v>0.6</v>
      </c>
      <c r="J17" s="586"/>
    </row>
    <row r="18" spans="1:10" ht="11.25" customHeight="1">
      <c r="A18" s="12"/>
      <c r="C18" s="29" t="s">
        <v>1140</v>
      </c>
      <c r="D18" s="824">
        <v>7021</v>
      </c>
      <c r="E18" s="824">
        <v>21</v>
      </c>
      <c r="F18" s="586">
        <v>0.3</v>
      </c>
      <c r="G18" s="586">
        <v>0.2</v>
      </c>
      <c r="H18" s="586">
        <v>0.4</v>
      </c>
      <c r="I18" s="586">
        <v>0.2</v>
      </c>
      <c r="J18" s="586"/>
    </row>
    <row r="19" spans="1:10" ht="11.25" customHeight="1">
      <c r="A19" s="12"/>
      <c r="C19" s="29" t="s">
        <v>1141</v>
      </c>
      <c r="D19" s="824">
        <v>7729</v>
      </c>
      <c r="E19" s="824">
        <v>40</v>
      </c>
      <c r="F19" s="586">
        <v>0.5</v>
      </c>
      <c r="G19" s="586">
        <v>0.4</v>
      </c>
      <c r="H19" s="586">
        <v>0.6</v>
      </c>
      <c r="I19" s="586">
        <v>0.4</v>
      </c>
      <c r="J19" s="586"/>
    </row>
    <row r="20" spans="1:10" ht="11.25" customHeight="1">
      <c r="A20" s="12"/>
      <c r="C20" s="29" t="s">
        <v>1277</v>
      </c>
      <c r="D20" s="824">
        <v>15339</v>
      </c>
      <c r="E20" s="824">
        <v>291</v>
      </c>
      <c r="F20" s="586">
        <v>1.9</v>
      </c>
      <c r="G20" s="586">
        <v>1.5</v>
      </c>
      <c r="H20" s="586">
        <v>1.3</v>
      </c>
      <c r="I20" s="586">
        <v>1.5</v>
      </c>
      <c r="J20" s="586"/>
    </row>
    <row r="21" spans="1:10" ht="11.25" customHeight="1">
      <c r="A21" s="12"/>
      <c r="C21" s="29" t="s">
        <v>1278</v>
      </c>
      <c r="D21" s="824">
        <v>11830</v>
      </c>
      <c r="E21" s="824">
        <v>182</v>
      </c>
      <c r="F21" s="586">
        <v>1.5</v>
      </c>
      <c r="G21" s="586">
        <v>1.2</v>
      </c>
      <c r="H21" s="586">
        <v>1.2</v>
      </c>
      <c r="I21" s="586">
        <v>1.2</v>
      </c>
      <c r="J21" s="586"/>
    </row>
    <row r="22" spans="1:10" ht="11.25" customHeight="1">
      <c r="A22" s="12"/>
      <c r="C22" s="29" t="s">
        <v>1279</v>
      </c>
      <c r="D22" s="824">
        <v>3509</v>
      </c>
      <c r="E22" s="824">
        <v>109</v>
      </c>
      <c r="F22" s="586">
        <v>3.1</v>
      </c>
      <c r="G22" s="586">
        <v>2.2999999999999998</v>
      </c>
      <c r="H22" s="586">
        <v>2.1</v>
      </c>
      <c r="I22" s="586">
        <v>2.2999999999999998</v>
      </c>
      <c r="J22" s="586"/>
    </row>
    <row r="23" spans="1:10" ht="11.25" customHeight="1">
      <c r="A23" s="12"/>
      <c r="C23" s="29" t="s">
        <v>1280</v>
      </c>
      <c r="D23" s="824">
        <v>8491</v>
      </c>
      <c r="E23" s="824">
        <v>702</v>
      </c>
      <c r="F23" s="586">
        <v>8.3000000000000007</v>
      </c>
      <c r="G23" s="586">
        <v>5.3</v>
      </c>
      <c r="H23" s="586">
        <v>3.9</v>
      </c>
      <c r="I23" s="586">
        <v>5.3</v>
      </c>
      <c r="J23" s="586"/>
    </row>
    <row r="24" spans="1:10" ht="11.25" customHeight="1">
      <c r="A24" s="12"/>
      <c r="C24" s="29" t="s">
        <v>1281</v>
      </c>
      <c r="D24" s="824">
        <v>5779</v>
      </c>
      <c r="E24" s="824">
        <v>351</v>
      </c>
      <c r="F24" s="586">
        <v>6.1</v>
      </c>
      <c r="G24" s="586">
        <v>4</v>
      </c>
      <c r="H24" s="586">
        <v>3.4000000000000004</v>
      </c>
      <c r="I24" s="586">
        <v>4</v>
      </c>
      <c r="J24" s="586"/>
    </row>
    <row r="25" spans="1:10" ht="11.25" customHeight="1">
      <c r="A25" s="12"/>
      <c r="C25" s="29" t="s">
        <v>1282</v>
      </c>
      <c r="D25" s="824">
        <v>2712</v>
      </c>
      <c r="E25" s="824">
        <v>351</v>
      </c>
      <c r="F25" s="586">
        <v>12.9</v>
      </c>
      <c r="G25" s="586">
        <v>7.7</v>
      </c>
      <c r="H25" s="586">
        <v>6.8000000000000007</v>
      </c>
      <c r="I25" s="586">
        <v>7.7</v>
      </c>
      <c r="J25" s="586"/>
    </row>
    <row r="26" spans="1:10" ht="11.25" customHeight="1">
      <c r="A26" s="12"/>
      <c r="C26" s="29" t="s">
        <v>1283</v>
      </c>
      <c r="D26" s="824">
        <v>1262</v>
      </c>
      <c r="E26" s="824">
        <v>275</v>
      </c>
      <c r="F26" s="586">
        <v>21.8</v>
      </c>
      <c r="G26" s="586">
        <v>18</v>
      </c>
      <c r="H26" s="586">
        <v>16.600000000000001</v>
      </c>
      <c r="I26" s="586">
        <v>18</v>
      </c>
      <c r="J26" s="586"/>
    </row>
    <row r="27" spans="1:10" ht="11.25" customHeight="1">
      <c r="A27" s="12"/>
      <c r="C27" s="29" t="s">
        <v>1284</v>
      </c>
      <c r="D27" s="824">
        <v>963</v>
      </c>
      <c r="E27" s="824">
        <v>195</v>
      </c>
      <c r="F27" s="586">
        <v>20.200000000000003</v>
      </c>
      <c r="G27" s="586">
        <v>13.900000000000002</v>
      </c>
      <c r="H27" s="586">
        <v>13.5</v>
      </c>
      <c r="I27" s="586">
        <v>13.900000000000002</v>
      </c>
      <c r="J27" s="586"/>
    </row>
    <row r="28" spans="1:10" ht="11.25" customHeight="1">
      <c r="A28" s="12"/>
      <c r="C28" s="29" t="s">
        <v>1285</v>
      </c>
      <c r="D28" s="824">
        <v>204</v>
      </c>
      <c r="E28" s="824">
        <v>57</v>
      </c>
      <c r="F28" s="586">
        <v>27.900000000000002</v>
      </c>
      <c r="G28" s="586">
        <v>21.8</v>
      </c>
      <c r="H28" s="586">
        <v>23.400000000000002</v>
      </c>
      <c r="I28" s="586">
        <v>21.8</v>
      </c>
      <c r="J28" s="586"/>
    </row>
    <row r="29" spans="1:10" ht="11.25" customHeight="1">
      <c r="A29" s="12"/>
      <c r="C29" s="29" t="s">
        <v>1286</v>
      </c>
      <c r="D29" s="826">
        <v>95</v>
      </c>
      <c r="E29" s="824">
        <v>23</v>
      </c>
      <c r="F29" s="586">
        <v>24.2</v>
      </c>
      <c r="G29" s="586">
        <v>34.799999999999997</v>
      </c>
      <c r="H29" s="586">
        <v>35.099999999999994</v>
      </c>
      <c r="I29" s="586">
        <v>34.799999999999997</v>
      </c>
      <c r="J29" s="586"/>
    </row>
    <row r="30" spans="1:10" ht="11.25" customHeight="1">
      <c r="A30" s="12"/>
      <c r="B30" s="1298"/>
      <c r="C30" s="1298" t="s">
        <v>1287</v>
      </c>
      <c r="D30" s="1300">
        <v>1753</v>
      </c>
      <c r="E30" s="1300">
        <v>1658</v>
      </c>
      <c r="F30" s="1301">
        <v>94.6</v>
      </c>
      <c r="G30" s="1301">
        <v>91.4</v>
      </c>
      <c r="H30" s="1301">
        <v>100</v>
      </c>
      <c r="I30" s="1301">
        <v>91.4</v>
      </c>
      <c r="J30" s="586"/>
    </row>
    <row r="31" spans="1:10" ht="11.25" customHeight="1">
      <c r="A31" s="12"/>
      <c r="C31" s="315"/>
      <c r="D31" s="826"/>
      <c r="E31" s="824"/>
      <c r="F31" s="586"/>
      <c r="G31" s="586"/>
      <c r="H31" s="586"/>
      <c r="I31" s="586"/>
      <c r="J31" s="586"/>
    </row>
    <row r="32" spans="1:10" ht="11.25" customHeight="1">
      <c r="A32" s="12"/>
      <c r="B32" s="29" t="s">
        <v>1288</v>
      </c>
      <c r="C32" s="29" t="s">
        <v>1136</v>
      </c>
      <c r="D32" s="824">
        <v>4</v>
      </c>
      <c r="E32" s="824"/>
      <c r="F32" s="29">
        <v>0</v>
      </c>
      <c r="G32" s="586">
        <v>0</v>
      </c>
      <c r="H32" s="586">
        <v>0.1</v>
      </c>
      <c r="I32" s="586">
        <v>0</v>
      </c>
    </row>
    <row r="33" spans="1:9" ht="11.25" customHeight="1">
      <c r="A33" s="12"/>
      <c r="C33" s="29" t="s">
        <v>1275</v>
      </c>
      <c r="D33" s="824">
        <v>2</v>
      </c>
      <c r="E33" s="824"/>
      <c r="F33" s="29">
        <v>0</v>
      </c>
      <c r="G33" s="586">
        <v>0</v>
      </c>
      <c r="H33" s="586">
        <v>0.1</v>
      </c>
      <c r="I33" s="586">
        <v>0</v>
      </c>
    </row>
    <row r="34" spans="1:9" ht="11.25" customHeight="1">
      <c r="A34" s="12"/>
      <c r="C34" s="29" t="s">
        <v>1276</v>
      </c>
      <c r="D34" s="824">
        <v>2</v>
      </c>
      <c r="E34" s="824"/>
      <c r="F34" s="29">
        <v>0</v>
      </c>
      <c r="G34" s="586">
        <v>0</v>
      </c>
      <c r="H34" s="586">
        <v>0.1</v>
      </c>
      <c r="I34" s="586">
        <v>0</v>
      </c>
    </row>
    <row r="35" spans="1:9" ht="11.25" customHeight="1">
      <c r="A35" s="12"/>
      <c r="C35" s="29" t="s">
        <v>1139</v>
      </c>
      <c r="D35" s="824">
        <v>3</v>
      </c>
      <c r="E35" s="824"/>
      <c r="F35" s="29">
        <v>0</v>
      </c>
      <c r="G35" s="586">
        <v>0</v>
      </c>
      <c r="H35" s="586">
        <v>0.2</v>
      </c>
      <c r="I35" s="586">
        <v>0</v>
      </c>
    </row>
    <row r="36" spans="1:9" ht="11.25" customHeight="1">
      <c r="A36" s="12"/>
      <c r="C36" s="29" t="s">
        <v>1140</v>
      </c>
      <c r="D36" s="824">
        <v>29</v>
      </c>
      <c r="E36" s="824"/>
      <c r="F36" s="586">
        <v>0</v>
      </c>
      <c r="G36" s="586">
        <v>0.8</v>
      </c>
      <c r="H36" s="586">
        <v>0.4</v>
      </c>
      <c r="I36" s="586">
        <v>0.8</v>
      </c>
    </row>
    <row r="37" spans="1:9" ht="11.25" customHeight="1">
      <c r="A37" s="12"/>
      <c r="C37" s="29" t="s">
        <v>1141</v>
      </c>
      <c r="D37" s="824">
        <v>24</v>
      </c>
      <c r="E37" s="824"/>
      <c r="F37" s="586">
        <v>0</v>
      </c>
      <c r="G37" s="586">
        <v>0</v>
      </c>
      <c r="H37" s="586">
        <v>0.6</v>
      </c>
      <c r="I37" s="586">
        <v>0</v>
      </c>
    </row>
    <row r="38" spans="1:9" ht="11.25" customHeight="1">
      <c r="A38" s="12"/>
      <c r="C38" s="29" t="s">
        <v>1277</v>
      </c>
      <c r="D38" s="824">
        <v>56</v>
      </c>
      <c r="E38" s="824">
        <v>3</v>
      </c>
      <c r="F38" s="586">
        <v>5.4</v>
      </c>
      <c r="G38" s="586">
        <v>0.4</v>
      </c>
      <c r="H38" s="586">
        <v>1.3</v>
      </c>
      <c r="I38" s="586">
        <v>0.4</v>
      </c>
    </row>
    <row r="39" spans="1:9" ht="11.25" customHeight="1">
      <c r="A39" s="12"/>
      <c r="C39" s="29" t="s">
        <v>1278</v>
      </c>
      <c r="D39" s="824">
        <v>49</v>
      </c>
      <c r="E39" s="824">
        <v>2</v>
      </c>
      <c r="F39" s="586">
        <v>4.1000000000000005</v>
      </c>
      <c r="G39" s="586">
        <v>0.6</v>
      </c>
      <c r="H39" s="586">
        <v>1.2</v>
      </c>
      <c r="I39" s="586">
        <v>0.6</v>
      </c>
    </row>
    <row r="40" spans="1:9" ht="11.25" customHeight="1">
      <c r="A40" s="12"/>
      <c r="C40" s="29" t="s">
        <v>1279</v>
      </c>
      <c r="D40" s="824">
        <v>7</v>
      </c>
      <c r="E40" s="824">
        <v>1</v>
      </c>
      <c r="F40" s="586">
        <v>14.299999999999999</v>
      </c>
      <c r="G40" s="586">
        <v>0</v>
      </c>
      <c r="H40" s="586">
        <v>1.9</v>
      </c>
      <c r="I40" s="586">
        <v>0</v>
      </c>
    </row>
    <row r="41" spans="1:9" ht="11.25" customHeight="1">
      <c r="A41" s="12"/>
      <c r="C41" s="29" t="s">
        <v>1280</v>
      </c>
      <c r="D41" s="824">
        <v>17</v>
      </c>
      <c r="E41" s="824">
        <v>1</v>
      </c>
      <c r="F41" s="586">
        <v>5.8999999999999995</v>
      </c>
      <c r="G41" s="586">
        <v>2.2999999999999998</v>
      </c>
      <c r="H41" s="586">
        <v>2.8000000000000003</v>
      </c>
      <c r="I41" s="586">
        <v>2.2999999999999998</v>
      </c>
    </row>
    <row r="42" spans="1:9" ht="11.25" customHeight="1">
      <c r="A42" s="12"/>
      <c r="C42" s="29" t="s">
        <v>1281</v>
      </c>
      <c r="D42" s="824">
        <v>14</v>
      </c>
      <c r="E42" s="824"/>
      <c r="F42" s="586">
        <v>0</v>
      </c>
      <c r="G42" s="586">
        <v>1.0999999999999999</v>
      </c>
      <c r="H42" s="586">
        <v>2.8000000000000003</v>
      </c>
      <c r="I42" s="586">
        <v>1.0999999999999999</v>
      </c>
    </row>
    <row r="43" spans="1:9" ht="11.25" customHeight="1">
      <c r="A43" s="12"/>
      <c r="C43" s="29" t="s">
        <v>1282</v>
      </c>
      <c r="D43" s="824">
        <v>3</v>
      </c>
      <c r="E43" s="824">
        <v>1</v>
      </c>
      <c r="F43" s="586">
        <v>33.300000000000004</v>
      </c>
      <c r="G43" s="586">
        <v>5.8999999999999995</v>
      </c>
      <c r="H43" s="586">
        <v>7.1</v>
      </c>
      <c r="I43" s="586">
        <v>5.8999999999999995</v>
      </c>
    </row>
    <row r="44" spans="1:9" ht="11.25" customHeight="1">
      <c r="A44" s="12"/>
      <c r="C44" s="29" t="s">
        <v>1283</v>
      </c>
      <c r="D44" s="824">
        <v>1</v>
      </c>
      <c r="E44" s="824"/>
      <c r="F44" s="586">
        <v>0</v>
      </c>
      <c r="G44" s="586">
        <v>44.4</v>
      </c>
      <c r="H44" s="586">
        <v>19.2</v>
      </c>
      <c r="I44" s="586">
        <v>44.4</v>
      </c>
    </row>
    <row r="45" spans="1:9" ht="11.25" customHeight="1">
      <c r="A45" s="12"/>
      <c r="C45" s="29" t="s">
        <v>1284</v>
      </c>
      <c r="D45" s="824">
        <v>1</v>
      </c>
      <c r="E45" s="824"/>
      <c r="F45" s="586">
        <v>0</v>
      </c>
      <c r="G45" s="586">
        <v>40</v>
      </c>
      <c r="H45" s="586">
        <v>19.2</v>
      </c>
      <c r="I45" s="586">
        <v>40</v>
      </c>
    </row>
    <row r="46" spans="1:9" ht="11.25" customHeight="1">
      <c r="A46" s="12"/>
      <c r="C46" s="29" t="s">
        <v>1285</v>
      </c>
      <c r="D46" s="824"/>
      <c r="E46" s="824"/>
      <c r="F46" s="586">
        <v>0</v>
      </c>
      <c r="G46" s="586">
        <v>50</v>
      </c>
      <c r="H46" s="586">
        <v>0</v>
      </c>
      <c r="I46" s="586">
        <v>50</v>
      </c>
    </row>
    <row r="47" spans="1:9" ht="11.25" customHeight="1">
      <c r="A47" s="12"/>
      <c r="C47" s="29" t="s">
        <v>1286</v>
      </c>
      <c r="D47" s="826"/>
      <c r="E47" s="824"/>
      <c r="F47" s="586">
        <v>0</v>
      </c>
      <c r="G47" s="586">
        <v>0</v>
      </c>
      <c r="H47" s="586">
        <v>0</v>
      </c>
      <c r="I47" s="586">
        <v>0</v>
      </c>
    </row>
    <row r="48" spans="1:9" ht="11.25" customHeight="1">
      <c r="A48" s="12"/>
      <c r="B48" s="1298"/>
      <c r="C48" s="1298" t="s">
        <v>1287</v>
      </c>
      <c r="D48" s="1300">
        <v>9</v>
      </c>
      <c r="E48" s="1300">
        <v>8</v>
      </c>
      <c r="F48" s="1301">
        <v>88.9</v>
      </c>
      <c r="G48" s="1301">
        <v>100</v>
      </c>
      <c r="H48" s="1301">
        <v>100</v>
      </c>
      <c r="I48" s="1301">
        <v>100</v>
      </c>
    </row>
    <row r="49" spans="1:9" ht="11.25" customHeight="1">
      <c r="A49" s="12"/>
      <c r="C49" s="275"/>
      <c r="D49" s="826"/>
      <c r="E49" s="824"/>
      <c r="F49" s="586"/>
      <c r="G49" s="586"/>
      <c r="H49" s="586"/>
      <c r="I49" s="586"/>
    </row>
    <row r="50" spans="1:9" ht="11.25" customHeight="1">
      <c r="A50" s="12"/>
      <c r="B50" s="29" t="s">
        <v>1289</v>
      </c>
      <c r="C50" s="29" t="s">
        <v>1136</v>
      </c>
      <c r="D50" s="824">
        <v>1578</v>
      </c>
      <c r="E50" s="824">
        <v>1</v>
      </c>
      <c r="F50" s="586">
        <v>0.1</v>
      </c>
      <c r="G50" s="586">
        <v>0.1</v>
      </c>
      <c r="H50" s="586">
        <v>0.1</v>
      </c>
      <c r="I50" s="586">
        <v>0.1</v>
      </c>
    </row>
    <row r="51" spans="1:9" ht="11.25" customHeight="1">
      <c r="A51" s="12"/>
      <c r="C51" s="29" t="s">
        <v>1275</v>
      </c>
      <c r="D51" s="824">
        <v>264</v>
      </c>
      <c r="E51" s="824"/>
      <c r="F51" s="586">
        <v>0</v>
      </c>
      <c r="G51" s="586">
        <v>0.3</v>
      </c>
      <c r="H51" s="586">
        <v>0.1</v>
      </c>
      <c r="I51" s="586">
        <v>0.3</v>
      </c>
    </row>
    <row r="52" spans="1:9" ht="11.25" customHeight="1">
      <c r="A52" s="12"/>
      <c r="C52" s="29" t="s">
        <v>1276</v>
      </c>
      <c r="D52" s="824">
        <v>1314</v>
      </c>
      <c r="E52" s="824">
        <v>1</v>
      </c>
      <c r="F52" s="586">
        <v>0.1</v>
      </c>
      <c r="G52" s="586">
        <v>0.1</v>
      </c>
      <c r="H52" s="586">
        <v>0.1</v>
      </c>
      <c r="I52" s="586">
        <v>0.1</v>
      </c>
    </row>
    <row r="53" spans="1:9" ht="11.25" customHeight="1">
      <c r="A53" s="12"/>
      <c r="C53" s="29" t="s">
        <v>1139</v>
      </c>
      <c r="D53" s="824">
        <v>849</v>
      </c>
      <c r="E53" s="824">
        <v>9</v>
      </c>
      <c r="F53" s="586">
        <v>1.0999999999999999</v>
      </c>
      <c r="G53" s="586">
        <v>0.3</v>
      </c>
      <c r="H53" s="586">
        <v>0.2</v>
      </c>
      <c r="I53" s="586">
        <v>0.3</v>
      </c>
    </row>
    <row r="54" spans="1:9" ht="11.25" customHeight="1">
      <c r="A54" s="12"/>
      <c r="C54" s="29" t="s">
        <v>1140</v>
      </c>
      <c r="D54" s="824">
        <v>2109</v>
      </c>
      <c r="E54" s="824">
        <v>18</v>
      </c>
      <c r="F54" s="586">
        <v>0.89999999999999991</v>
      </c>
      <c r="G54" s="586">
        <v>0.3</v>
      </c>
      <c r="H54" s="586">
        <v>0.4</v>
      </c>
      <c r="I54" s="586">
        <v>0.3</v>
      </c>
    </row>
    <row r="55" spans="1:9" ht="11.25" customHeight="1">
      <c r="A55" s="12"/>
      <c r="C55" s="29" t="s">
        <v>1141</v>
      </c>
      <c r="D55" s="824">
        <v>1475</v>
      </c>
      <c r="E55" s="824">
        <v>10</v>
      </c>
      <c r="F55" s="586">
        <v>0.70000000000000007</v>
      </c>
      <c r="G55" s="586">
        <v>0.5</v>
      </c>
      <c r="H55" s="586">
        <v>0.6</v>
      </c>
      <c r="I55" s="586">
        <v>0.5</v>
      </c>
    </row>
    <row r="56" spans="1:9" ht="11.25" customHeight="1">
      <c r="A56" s="12"/>
      <c r="C56" s="29" t="s">
        <v>1277</v>
      </c>
      <c r="D56" s="824">
        <v>4324</v>
      </c>
      <c r="E56" s="824">
        <v>104</v>
      </c>
      <c r="F56" s="586">
        <v>2.4</v>
      </c>
      <c r="G56" s="586">
        <v>1.2</v>
      </c>
      <c r="H56" s="586">
        <v>1.3</v>
      </c>
      <c r="I56" s="586">
        <v>1.2</v>
      </c>
    </row>
    <row r="57" spans="1:9" ht="11.25" customHeight="1">
      <c r="A57" s="12"/>
      <c r="C57" s="29" t="s">
        <v>1278</v>
      </c>
      <c r="D57" s="824">
        <v>3287</v>
      </c>
      <c r="E57" s="824">
        <v>75</v>
      </c>
      <c r="F57" s="586">
        <v>2.2999999999999998</v>
      </c>
      <c r="G57" s="586">
        <v>1.0999999999999999</v>
      </c>
      <c r="H57" s="586">
        <v>1.0999999999999999</v>
      </c>
      <c r="I57" s="586">
        <v>1.0999999999999999</v>
      </c>
    </row>
    <row r="58" spans="1:9" ht="11.25" customHeight="1">
      <c r="A58" s="12"/>
      <c r="C58" s="29" t="s">
        <v>1279</v>
      </c>
      <c r="D58" s="824">
        <v>1037</v>
      </c>
      <c r="E58" s="824">
        <v>29</v>
      </c>
      <c r="F58" s="586">
        <v>2.8000000000000003</v>
      </c>
      <c r="G58" s="586">
        <v>1.7000000000000002</v>
      </c>
      <c r="H58" s="586">
        <v>2</v>
      </c>
      <c r="I58" s="586">
        <v>1.7000000000000002</v>
      </c>
    </row>
    <row r="59" spans="1:9" ht="11.25" customHeight="1">
      <c r="A59" s="12"/>
      <c r="C59" s="29" t="s">
        <v>1280</v>
      </c>
      <c r="D59" s="824">
        <v>3194</v>
      </c>
      <c r="E59" s="824">
        <v>189</v>
      </c>
      <c r="F59" s="586">
        <v>5.8999999999999995</v>
      </c>
      <c r="G59" s="586">
        <v>3.5999999999999996</v>
      </c>
      <c r="H59" s="586">
        <v>4.3</v>
      </c>
      <c r="I59" s="586">
        <v>3.5999999999999996</v>
      </c>
    </row>
    <row r="60" spans="1:9" ht="11.25" customHeight="1">
      <c r="A60" s="12"/>
      <c r="C60" s="29" t="s">
        <v>1281</v>
      </c>
      <c r="D60" s="824">
        <v>1994</v>
      </c>
      <c r="E60" s="824">
        <v>77</v>
      </c>
      <c r="F60" s="586">
        <v>3.9</v>
      </c>
      <c r="G60" s="586">
        <v>3.2</v>
      </c>
      <c r="H60" s="586">
        <v>3.4000000000000004</v>
      </c>
      <c r="I60" s="586">
        <v>3.2</v>
      </c>
    </row>
    <row r="61" spans="1:9" ht="11.25" customHeight="1">
      <c r="A61" s="12"/>
      <c r="C61" s="29" t="s">
        <v>1282</v>
      </c>
      <c r="D61" s="824">
        <v>1200</v>
      </c>
      <c r="E61" s="824">
        <v>112</v>
      </c>
      <c r="F61" s="586">
        <v>9.3000000000000007</v>
      </c>
      <c r="G61" s="586">
        <v>4.3999999999999995</v>
      </c>
      <c r="H61" s="586">
        <v>7.0000000000000009</v>
      </c>
      <c r="I61" s="586">
        <v>4.3999999999999995</v>
      </c>
    </row>
    <row r="62" spans="1:9" ht="11.25" customHeight="1">
      <c r="A62" s="12"/>
      <c r="C62" s="29" t="s">
        <v>1283</v>
      </c>
      <c r="D62" s="824">
        <v>573</v>
      </c>
      <c r="E62" s="824">
        <v>48</v>
      </c>
      <c r="F62" s="586">
        <v>8.4</v>
      </c>
      <c r="G62" s="586">
        <v>8</v>
      </c>
      <c r="H62" s="586">
        <v>13.600000000000001</v>
      </c>
      <c r="I62" s="586">
        <v>8</v>
      </c>
    </row>
    <row r="63" spans="1:9" ht="11.25" customHeight="1">
      <c r="A63" s="12"/>
      <c r="C63" s="29" t="s">
        <v>1284</v>
      </c>
      <c r="D63" s="824">
        <v>440</v>
      </c>
      <c r="E63" s="824">
        <v>33</v>
      </c>
      <c r="F63" s="586">
        <v>7.5</v>
      </c>
      <c r="G63" s="586">
        <v>7.1</v>
      </c>
      <c r="H63" s="586">
        <v>13.4</v>
      </c>
      <c r="I63" s="586">
        <v>7.1</v>
      </c>
    </row>
    <row r="64" spans="1:9" ht="11.25" customHeight="1">
      <c r="A64" s="12"/>
      <c r="C64" s="29" t="s">
        <v>1285</v>
      </c>
      <c r="D64" s="824">
        <v>125</v>
      </c>
      <c r="E64" s="824">
        <v>13</v>
      </c>
      <c r="F64" s="586">
        <v>10.4</v>
      </c>
      <c r="G64" s="586">
        <v>8</v>
      </c>
      <c r="H64" s="586">
        <v>21.5</v>
      </c>
      <c r="I64" s="586">
        <v>8</v>
      </c>
    </row>
    <row r="65" spans="1:9" ht="11.25" customHeight="1">
      <c r="A65" s="12"/>
      <c r="C65" s="29" t="s">
        <v>1286</v>
      </c>
      <c r="D65" s="826">
        <v>8</v>
      </c>
      <c r="E65" s="824">
        <v>2</v>
      </c>
      <c r="F65" s="586">
        <v>25</v>
      </c>
      <c r="G65" s="586">
        <v>11.600000000000001</v>
      </c>
      <c r="H65" s="586">
        <v>32.1</v>
      </c>
      <c r="I65" s="586">
        <v>11.600000000000001</v>
      </c>
    </row>
    <row r="66" spans="1:9" ht="11.25" customHeight="1">
      <c r="A66" s="12"/>
      <c r="B66" s="1298"/>
      <c r="C66" s="1298" t="s">
        <v>1287</v>
      </c>
      <c r="D66" s="1300">
        <v>905</v>
      </c>
      <c r="E66" s="1300">
        <v>864</v>
      </c>
      <c r="F66" s="1301">
        <v>95.5</v>
      </c>
      <c r="G66" s="1301">
        <v>91.3</v>
      </c>
      <c r="H66" s="1301">
        <v>100</v>
      </c>
      <c r="I66" s="1301">
        <v>91.3</v>
      </c>
    </row>
    <row r="67" spans="1:9" ht="11.25" customHeight="1">
      <c r="A67" s="12"/>
      <c r="C67" s="275"/>
      <c r="D67" s="826"/>
      <c r="E67" s="824"/>
      <c r="F67" s="586"/>
      <c r="G67" s="586"/>
      <c r="H67" s="586"/>
      <c r="I67" s="586"/>
    </row>
    <row r="68" spans="1:9" ht="11.25" customHeight="1">
      <c r="A68" s="12"/>
      <c r="B68" s="29" t="s">
        <v>1290</v>
      </c>
      <c r="C68" s="29" t="s">
        <v>1136</v>
      </c>
      <c r="D68" s="824"/>
      <c r="E68" s="824"/>
      <c r="F68" s="29">
        <v>0</v>
      </c>
      <c r="G68" s="586">
        <v>0</v>
      </c>
      <c r="H68" s="29">
        <v>0</v>
      </c>
      <c r="I68" s="586">
        <v>0</v>
      </c>
    </row>
    <row r="69" spans="1:9" ht="11.25" customHeight="1">
      <c r="A69" s="12"/>
      <c r="C69" s="29" t="s">
        <v>1275</v>
      </c>
      <c r="D69" s="824"/>
      <c r="E69" s="824"/>
      <c r="F69" s="29">
        <v>0</v>
      </c>
      <c r="G69" s="586">
        <v>0</v>
      </c>
      <c r="H69" s="29">
        <v>0</v>
      </c>
      <c r="I69" s="586">
        <v>0</v>
      </c>
    </row>
    <row r="70" spans="1:9" ht="11.25" customHeight="1">
      <c r="A70" s="12"/>
      <c r="C70" s="29" t="s">
        <v>1276</v>
      </c>
      <c r="D70" s="824"/>
      <c r="E70" s="824"/>
      <c r="F70" s="29">
        <v>0</v>
      </c>
      <c r="G70" s="586">
        <v>0</v>
      </c>
      <c r="H70" s="586">
        <v>0</v>
      </c>
      <c r="I70" s="586">
        <v>0</v>
      </c>
    </row>
    <row r="71" spans="1:9" ht="11.25" customHeight="1">
      <c r="A71" s="12"/>
      <c r="C71" s="29" t="s">
        <v>1139</v>
      </c>
      <c r="D71" s="824">
        <v>33949</v>
      </c>
      <c r="E71" s="824">
        <v>51</v>
      </c>
      <c r="F71" s="586">
        <v>0.2</v>
      </c>
      <c r="G71" s="586">
        <v>0</v>
      </c>
      <c r="H71" s="586">
        <v>0.2</v>
      </c>
      <c r="I71" s="586">
        <v>0</v>
      </c>
    </row>
    <row r="72" spans="1:9" ht="11.25" customHeight="1">
      <c r="A72" s="12"/>
      <c r="C72" s="29" t="s">
        <v>1140</v>
      </c>
      <c r="D72" s="824">
        <v>141130</v>
      </c>
      <c r="E72" s="824">
        <v>483</v>
      </c>
      <c r="F72" s="586">
        <v>0.3</v>
      </c>
      <c r="G72" s="586">
        <v>0</v>
      </c>
      <c r="H72" s="586">
        <v>0.3</v>
      </c>
      <c r="I72" s="586">
        <v>0</v>
      </c>
    </row>
    <row r="73" spans="1:9" ht="11.25" customHeight="1">
      <c r="A73" s="12"/>
      <c r="C73" s="29" t="s">
        <v>1141</v>
      </c>
      <c r="D73" s="824">
        <v>119196</v>
      </c>
      <c r="E73" s="824">
        <v>570</v>
      </c>
      <c r="F73" s="586">
        <v>0.5</v>
      </c>
      <c r="G73" s="586">
        <v>0.1</v>
      </c>
      <c r="H73" s="586">
        <v>0.6</v>
      </c>
      <c r="I73" s="586">
        <v>0.1</v>
      </c>
    </row>
    <row r="74" spans="1:9" ht="11.25" customHeight="1">
      <c r="A74" s="12"/>
      <c r="C74" s="29" t="s">
        <v>1277</v>
      </c>
      <c r="D74" s="824">
        <v>96473</v>
      </c>
      <c r="E74" s="824">
        <v>1331</v>
      </c>
      <c r="F74" s="586">
        <v>1.4000000000000001</v>
      </c>
      <c r="G74" s="586">
        <v>0.4</v>
      </c>
      <c r="H74" s="586">
        <v>1.3</v>
      </c>
      <c r="I74" s="586">
        <v>0.4</v>
      </c>
    </row>
    <row r="75" spans="1:9" ht="11.25" customHeight="1">
      <c r="A75" s="12"/>
      <c r="C75" s="29" t="s">
        <v>1278</v>
      </c>
      <c r="D75" s="824">
        <v>91212</v>
      </c>
      <c r="E75" s="824">
        <v>1256</v>
      </c>
      <c r="F75" s="586">
        <v>1.4000000000000001</v>
      </c>
      <c r="G75" s="586">
        <v>0.4</v>
      </c>
      <c r="H75" s="586">
        <v>1.3</v>
      </c>
      <c r="I75" s="586">
        <v>0.4</v>
      </c>
    </row>
    <row r="76" spans="1:9" ht="11.25" customHeight="1">
      <c r="A76" s="12"/>
      <c r="C76" s="29" t="s">
        <v>1279</v>
      </c>
      <c r="D76" s="824">
        <v>5261</v>
      </c>
      <c r="E76" s="824">
        <v>75</v>
      </c>
      <c r="F76" s="586">
        <v>1.4000000000000001</v>
      </c>
      <c r="G76" s="586">
        <v>0.2</v>
      </c>
      <c r="H76" s="586">
        <v>2.1</v>
      </c>
      <c r="I76" s="586">
        <v>0.2</v>
      </c>
    </row>
    <row r="77" spans="1:9" ht="11.25" customHeight="1">
      <c r="A77" s="12"/>
      <c r="C77" s="29" t="s">
        <v>1280</v>
      </c>
      <c r="D77" s="824">
        <v>25517</v>
      </c>
      <c r="E77" s="824">
        <v>1036</v>
      </c>
      <c r="F77" s="586">
        <v>4.1000000000000005</v>
      </c>
      <c r="G77" s="586">
        <v>1.7999999999999998</v>
      </c>
      <c r="H77" s="586">
        <v>3.3000000000000003</v>
      </c>
      <c r="I77" s="586">
        <v>1.7999999999999998</v>
      </c>
    </row>
    <row r="78" spans="1:9" ht="11.25" customHeight="1">
      <c r="A78" s="12"/>
      <c r="C78" s="29" t="s">
        <v>1281</v>
      </c>
      <c r="D78" s="824">
        <v>23094</v>
      </c>
      <c r="E78" s="824">
        <v>881</v>
      </c>
      <c r="F78" s="586">
        <v>3.8</v>
      </c>
      <c r="G78" s="586">
        <v>1.7000000000000002</v>
      </c>
      <c r="H78" s="586">
        <v>2.9000000000000004</v>
      </c>
      <c r="I78" s="586">
        <v>1.7000000000000002</v>
      </c>
    </row>
    <row r="79" spans="1:9" ht="11.25" customHeight="1">
      <c r="A79" s="12"/>
      <c r="C79" s="29" t="s">
        <v>1282</v>
      </c>
      <c r="D79" s="824">
        <v>2423</v>
      </c>
      <c r="E79" s="824">
        <v>155</v>
      </c>
      <c r="F79" s="586">
        <v>6.4</v>
      </c>
      <c r="G79" s="586">
        <v>2.8000000000000003</v>
      </c>
      <c r="H79" s="586">
        <v>6.6000000000000005</v>
      </c>
      <c r="I79" s="586">
        <v>2.8000000000000003</v>
      </c>
    </row>
    <row r="80" spans="1:9" ht="11.25" customHeight="1">
      <c r="A80" s="12"/>
      <c r="C80" s="29" t="s">
        <v>1283</v>
      </c>
      <c r="D80" s="824">
        <v>894</v>
      </c>
      <c r="E80" s="824">
        <v>69</v>
      </c>
      <c r="F80" s="586">
        <v>7.7</v>
      </c>
      <c r="G80" s="586">
        <v>3.3000000000000003</v>
      </c>
      <c r="H80" s="586">
        <v>14.000000000000002</v>
      </c>
      <c r="I80" s="586">
        <v>3.3000000000000003</v>
      </c>
    </row>
    <row r="81" spans="1:9" ht="11.25" customHeight="1">
      <c r="A81" s="12"/>
      <c r="C81" s="29" t="s">
        <v>1284</v>
      </c>
      <c r="D81" s="824">
        <v>846</v>
      </c>
      <c r="E81" s="824">
        <v>63</v>
      </c>
      <c r="F81" s="586">
        <v>7.3999999999999995</v>
      </c>
      <c r="G81" s="586">
        <v>3</v>
      </c>
      <c r="H81" s="586">
        <v>12.8</v>
      </c>
      <c r="I81" s="586">
        <v>3</v>
      </c>
    </row>
    <row r="82" spans="1:9" ht="11.25" customHeight="1">
      <c r="A82" s="12"/>
      <c r="C82" s="29" t="s">
        <v>1285</v>
      </c>
      <c r="D82" s="824">
        <v>38</v>
      </c>
      <c r="E82" s="824">
        <v>3</v>
      </c>
      <c r="F82" s="586">
        <v>7.9</v>
      </c>
      <c r="G82" s="586">
        <v>4.3999999999999995</v>
      </c>
      <c r="H82" s="586">
        <v>23.599999999999998</v>
      </c>
      <c r="I82" s="586">
        <v>4.3999999999999995</v>
      </c>
    </row>
    <row r="83" spans="1:9" ht="11.25" customHeight="1">
      <c r="A83" s="12"/>
      <c r="C83" s="29" t="s">
        <v>1286</v>
      </c>
      <c r="D83" s="826">
        <v>10</v>
      </c>
      <c r="E83" s="824">
        <v>3</v>
      </c>
      <c r="F83" s="586">
        <v>30</v>
      </c>
      <c r="G83" s="586">
        <v>17.8</v>
      </c>
      <c r="H83" s="586">
        <v>37.9</v>
      </c>
      <c r="I83" s="586">
        <v>17.8</v>
      </c>
    </row>
    <row r="84" spans="1:9" ht="11.25" customHeight="1">
      <c r="A84" s="12"/>
      <c r="B84" s="1298"/>
      <c r="C84" s="1298" t="s">
        <v>1287</v>
      </c>
      <c r="D84" s="1300">
        <v>1267</v>
      </c>
      <c r="E84" s="1300">
        <v>1245</v>
      </c>
      <c r="F84" s="1301">
        <v>98.3</v>
      </c>
      <c r="G84" s="1301">
        <v>94</v>
      </c>
      <c r="H84" s="1301">
        <v>100</v>
      </c>
      <c r="I84" s="1301">
        <v>94</v>
      </c>
    </row>
    <row r="85" spans="1:9" ht="11.25" customHeight="1">
      <c r="A85" s="12"/>
      <c r="C85" s="275"/>
      <c r="D85" s="826"/>
      <c r="E85" s="824"/>
      <c r="F85" s="586"/>
      <c r="G85" s="586"/>
      <c r="H85" s="586"/>
      <c r="I85" s="586"/>
    </row>
    <row r="86" spans="1:9" ht="11.25" customHeight="1">
      <c r="A86" s="12"/>
      <c r="B86" s="29" t="s">
        <v>1291</v>
      </c>
      <c r="C86" s="29" t="s">
        <v>1136</v>
      </c>
      <c r="D86" s="824">
        <v>7469</v>
      </c>
      <c r="E86" s="824">
        <v>8</v>
      </c>
      <c r="F86" s="586">
        <v>0.1</v>
      </c>
      <c r="G86" s="586">
        <v>0.1</v>
      </c>
      <c r="H86" s="586">
        <v>0.1</v>
      </c>
      <c r="I86" s="586">
        <v>0.1</v>
      </c>
    </row>
    <row r="87" spans="1:9" ht="11.25" customHeight="1">
      <c r="A87" s="12"/>
      <c r="C87" s="29" t="s">
        <v>1275</v>
      </c>
      <c r="D87" s="824"/>
      <c r="E87" s="824"/>
      <c r="F87" s="586">
        <v>0</v>
      </c>
      <c r="G87" s="586">
        <v>0</v>
      </c>
      <c r="H87" s="29">
        <v>0</v>
      </c>
      <c r="I87" s="586">
        <v>0</v>
      </c>
    </row>
    <row r="88" spans="1:9" ht="11.25" customHeight="1">
      <c r="A88" s="12"/>
      <c r="C88" s="29" t="s">
        <v>1276</v>
      </c>
      <c r="D88" s="824">
        <v>7469</v>
      </c>
      <c r="E88" s="824">
        <v>8</v>
      </c>
      <c r="F88" s="586">
        <v>0.1</v>
      </c>
      <c r="G88" s="586">
        <v>0.1</v>
      </c>
      <c r="H88" s="586">
        <v>0.1</v>
      </c>
      <c r="I88" s="586">
        <v>0.1</v>
      </c>
    </row>
    <row r="89" spans="1:9" ht="11.25" customHeight="1">
      <c r="A89" s="12"/>
      <c r="C89" s="29" t="s">
        <v>1139</v>
      </c>
      <c r="D89" s="824">
        <v>894802</v>
      </c>
      <c r="E89" s="824">
        <v>1537</v>
      </c>
      <c r="F89" s="586">
        <v>0.2</v>
      </c>
      <c r="G89" s="586">
        <v>0.2</v>
      </c>
      <c r="H89" s="586">
        <v>0.2</v>
      </c>
      <c r="I89" s="586">
        <v>0.2</v>
      </c>
    </row>
    <row r="90" spans="1:9" ht="11.25" customHeight="1">
      <c r="A90" s="12"/>
      <c r="C90" s="29" t="s">
        <v>1140</v>
      </c>
      <c r="D90" s="824">
        <v>72149</v>
      </c>
      <c r="E90" s="824">
        <v>714</v>
      </c>
      <c r="F90" s="586">
        <v>1</v>
      </c>
      <c r="G90" s="586">
        <v>0.8</v>
      </c>
      <c r="H90" s="586">
        <v>0.4</v>
      </c>
      <c r="I90" s="586">
        <v>0.8</v>
      </c>
    </row>
    <row r="91" spans="1:9" ht="11.25" customHeight="1">
      <c r="A91" s="12"/>
      <c r="C91" s="29" t="s">
        <v>1141</v>
      </c>
      <c r="D91" s="824">
        <v>29946</v>
      </c>
      <c r="E91" s="824">
        <v>385</v>
      </c>
      <c r="F91" s="586">
        <v>1.3</v>
      </c>
      <c r="G91" s="586">
        <v>1.4000000000000001</v>
      </c>
      <c r="H91" s="586">
        <v>0.6</v>
      </c>
      <c r="I91" s="586">
        <v>1.4000000000000001</v>
      </c>
    </row>
    <row r="92" spans="1:9" ht="11.25" customHeight="1">
      <c r="A92" s="12"/>
      <c r="C92" s="29" t="s">
        <v>1277</v>
      </c>
      <c r="D92" s="824">
        <v>64260</v>
      </c>
      <c r="E92" s="824">
        <v>1251</v>
      </c>
      <c r="F92" s="586">
        <v>1.9</v>
      </c>
      <c r="G92" s="586">
        <v>2.5</v>
      </c>
      <c r="H92" s="586">
        <v>1.4000000000000001</v>
      </c>
      <c r="I92" s="586">
        <v>2.5</v>
      </c>
    </row>
    <row r="93" spans="1:9" ht="11.25" customHeight="1">
      <c r="A93" s="12"/>
      <c r="C93" s="29" t="s">
        <v>1278</v>
      </c>
      <c r="D93" s="824">
        <v>52583</v>
      </c>
      <c r="E93" s="824">
        <v>1043</v>
      </c>
      <c r="F93" s="586">
        <v>2</v>
      </c>
      <c r="G93" s="586">
        <v>2.6</v>
      </c>
      <c r="H93" s="586">
        <v>1.2</v>
      </c>
      <c r="I93" s="586">
        <v>2.6</v>
      </c>
    </row>
    <row r="94" spans="1:9" ht="11.25" customHeight="1">
      <c r="A94" s="12"/>
      <c r="C94" s="29" t="s">
        <v>1279</v>
      </c>
      <c r="D94" s="824">
        <v>11677</v>
      </c>
      <c r="E94" s="824">
        <v>208</v>
      </c>
      <c r="F94" s="586">
        <v>1.7999999999999998</v>
      </c>
      <c r="G94" s="586">
        <v>2.4</v>
      </c>
      <c r="H94" s="586">
        <v>2.1</v>
      </c>
      <c r="I94" s="586">
        <v>2.4</v>
      </c>
    </row>
    <row r="95" spans="1:9" ht="11.25" customHeight="1">
      <c r="A95" s="12"/>
      <c r="C95" s="29" t="s">
        <v>1280</v>
      </c>
      <c r="D95" s="824">
        <v>73945</v>
      </c>
      <c r="E95" s="824">
        <v>3276</v>
      </c>
      <c r="F95" s="586">
        <v>4.3999999999999995</v>
      </c>
      <c r="G95" s="586">
        <v>3.6999999999999997</v>
      </c>
      <c r="H95" s="586">
        <v>4.5</v>
      </c>
      <c r="I95" s="586">
        <v>3.6999999999999997</v>
      </c>
    </row>
    <row r="96" spans="1:9" ht="11.25" customHeight="1">
      <c r="A96" s="12"/>
      <c r="C96" s="29" t="s">
        <v>1281</v>
      </c>
      <c r="D96" s="824">
        <v>51202</v>
      </c>
      <c r="E96" s="824">
        <v>2087</v>
      </c>
      <c r="F96" s="586">
        <v>4.1000000000000005</v>
      </c>
      <c r="G96" s="586">
        <v>3</v>
      </c>
      <c r="H96" s="586">
        <v>3.5000000000000004</v>
      </c>
      <c r="I96" s="586">
        <v>3</v>
      </c>
    </row>
    <row r="97" spans="1:13" ht="11.25" customHeight="1">
      <c r="A97" s="12"/>
      <c r="C97" s="29" t="s">
        <v>1282</v>
      </c>
      <c r="D97" s="824">
        <v>22743</v>
      </c>
      <c r="E97" s="824">
        <v>1189</v>
      </c>
      <c r="F97" s="586">
        <v>5.2</v>
      </c>
      <c r="G97" s="586">
        <v>7.5</v>
      </c>
      <c r="H97" s="586">
        <v>6.7</v>
      </c>
      <c r="I97" s="586">
        <v>7.5</v>
      </c>
    </row>
    <row r="98" spans="1:13" ht="11.25" customHeight="1">
      <c r="A98" s="12"/>
      <c r="C98" s="29" t="s">
        <v>1283</v>
      </c>
      <c r="D98" s="824">
        <v>14467</v>
      </c>
      <c r="E98" s="824">
        <v>2861</v>
      </c>
      <c r="F98" s="586">
        <v>19.8</v>
      </c>
      <c r="G98" s="586">
        <v>21.6</v>
      </c>
      <c r="H98" s="586">
        <v>16.600000000000001</v>
      </c>
      <c r="I98" s="586">
        <v>21.6</v>
      </c>
    </row>
    <row r="99" spans="1:13" ht="11.25" customHeight="1">
      <c r="A99" s="12"/>
      <c r="C99" s="29" t="s">
        <v>1284</v>
      </c>
      <c r="D99" s="824">
        <v>13568</v>
      </c>
      <c r="E99" s="824">
        <v>2676</v>
      </c>
      <c r="F99" s="586">
        <v>19.7</v>
      </c>
      <c r="G99" s="586">
        <v>21</v>
      </c>
      <c r="H99" s="586">
        <v>15.2</v>
      </c>
      <c r="I99" s="586">
        <v>21</v>
      </c>
    </row>
    <row r="100" spans="1:13" ht="11.25" customHeight="1">
      <c r="A100" s="12"/>
      <c r="C100" s="29" t="s">
        <v>1285</v>
      </c>
      <c r="D100" s="824">
        <v>718</v>
      </c>
      <c r="E100" s="824">
        <v>144</v>
      </c>
      <c r="F100" s="586">
        <v>20.100000000000001</v>
      </c>
      <c r="G100" s="586">
        <v>16.5</v>
      </c>
      <c r="H100" s="586">
        <v>23.599999999999998</v>
      </c>
      <c r="I100" s="586">
        <v>16.5</v>
      </c>
    </row>
    <row r="101" spans="1:13" ht="11.25" customHeight="1">
      <c r="A101" s="12"/>
      <c r="C101" s="29" t="s">
        <v>1286</v>
      </c>
      <c r="D101" s="826">
        <v>181</v>
      </c>
      <c r="E101" s="824">
        <v>41</v>
      </c>
      <c r="F101" s="586">
        <v>22.7</v>
      </c>
      <c r="G101" s="586">
        <v>45.300000000000004</v>
      </c>
      <c r="H101" s="586">
        <v>35.4</v>
      </c>
      <c r="I101" s="586">
        <v>45.300000000000004</v>
      </c>
    </row>
    <row r="102" spans="1:13" ht="11.25" customHeight="1">
      <c r="A102" s="12"/>
      <c r="B102" s="1298"/>
      <c r="C102" s="1298" t="s">
        <v>1287</v>
      </c>
      <c r="D102" s="1300">
        <v>13895</v>
      </c>
      <c r="E102" s="1300">
        <v>13261</v>
      </c>
      <c r="F102" s="1301">
        <v>95.399999999999991</v>
      </c>
      <c r="G102" s="1301">
        <v>92.5</v>
      </c>
      <c r="H102" s="1301">
        <v>100</v>
      </c>
      <c r="I102" s="1301">
        <v>92.5</v>
      </c>
    </row>
    <row r="103" spans="1:13" ht="11.25" customHeight="1">
      <c r="A103" s="12"/>
      <c r="C103" s="275"/>
      <c r="D103" s="824"/>
      <c r="E103" s="824"/>
    </row>
    <row r="104" spans="1:13" ht="11.25" customHeight="1">
      <c r="A104" s="12"/>
      <c r="B104" s="29" t="s">
        <v>1292</v>
      </c>
      <c r="C104" s="29" t="s">
        <v>1136</v>
      </c>
      <c r="D104" s="824">
        <v>9215</v>
      </c>
      <c r="E104" s="824">
        <v>9</v>
      </c>
      <c r="F104" s="586">
        <v>0.1</v>
      </c>
      <c r="G104" s="586">
        <v>0.1</v>
      </c>
      <c r="H104" s="586">
        <v>0.1</v>
      </c>
      <c r="I104" s="586">
        <v>0.1</v>
      </c>
      <c r="K104" s="586"/>
      <c r="L104" s="586"/>
      <c r="M104" s="586"/>
    </row>
    <row r="105" spans="1:13" ht="11.25" customHeight="1">
      <c r="A105" s="12"/>
      <c r="C105" s="29" t="s">
        <v>1275</v>
      </c>
      <c r="D105" s="824">
        <v>373</v>
      </c>
      <c r="E105" s="824"/>
      <c r="F105" s="586">
        <v>0</v>
      </c>
      <c r="G105" s="586">
        <v>0.1</v>
      </c>
      <c r="H105" s="586">
        <v>0.1</v>
      </c>
      <c r="I105" s="586">
        <v>0.1</v>
      </c>
      <c r="K105" s="586"/>
      <c r="L105" s="586"/>
      <c r="M105" s="586"/>
    </row>
    <row r="106" spans="1:13" ht="11.25" customHeight="1">
      <c r="A106" s="12"/>
      <c r="C106" s="29" t="s">
        <v>1276</v>
      </c>
      <c r="D106" s="824">
        <v>8842</v>
      </c>
      <c r="E106" s="824">
        <v>9</v>
      </c>
      <c r="F106" s="586">
        <v>0.1</v>
      </c>
      <c r="G106" s="586">
        <v>0.1</v>
      </c>
      <c r="H106" s="586">
        <v>0.1</v>
      </c>
      <c r="I106" s="586">
        <v>0.1</v>
      </c>
      <c r="K106" s="586"/>
      <c r="L106" s="586"/>
      <c r="M106" s="586"/>
    </row>
    <row r="107" spans="1:13" ht="11.25" customHeight="1">
      <c r="A107" s="12"/>
      <c r="C107" s="29" t="s">
        <v>1139</v>
      </c>
      <c r="D107" s="824">
        <v>930025</v>
      </c>
      <c r="E107" s="824">
        <v>1599</v>
      </c>
      <c r="F107" s="586">
        <v>0.2</v>
      </c>
      <c r="G107" s="586">
        <v>0.2</v>
      </c>
      <c r="H107" s="586">
        <v>0.2</v>
      </c>
      <c r="I107" s="586">
        <v>0.2</v>
      </c>
      <c r="K107" s="586"/>
      <c r="L107" s="586"/>
      <c r="M107" s="586"/>
    </row>
    <row r="108" spans="1:13" ht="11.25" customHeight="1">
      <c r="A108" s="12"/>
      <c r="C108" s="29" t="s">
        <v>1140</v>
      </c>
      <c r="D108" s="824">
        <v>222438</v>
      </c>
      <c r="E108" s="824">
        <v>1236</v>
      </c>
      <c r="F108" s="586">
        <v>0.6</v>
      </c>
      <c r="G108" s="586">
        <v>0.5</v>
      </c>
      <c r="H108" s="586">
        <v>0.3</v>
      </c>
      <c r="I108" s="586">
        <v>0.5</v>
      </c>
      <c r="K108" s="586"/>
      <c r="L108" s="586"/>
      <c r="M108" s="586"/>
    </row>
    <row r="109" spans="1:13" ht="11.25" customHeight="1">
      <c r="A109" s="12"/>
      <c r="C109" s="29" t="s">
        <v>1141</v>
      </c>
      <c r="D109" s="824">
        <v>158370</v>
      </c>
      <c r="E109" s="824">
        <v>1004.9999999999999</v>
      </c>
      <c r="F109" s="586">
        <v>0.6</v>
      </c>
      <c r="G109" s="586">
        <v>0.6</v>
      </c>
      <c r="H109" s="586">
        <v>0.6</v>
      </c>
      <c r="I109" s="586">
        <v>0.6</v>
      </c>
      <c r="K109" s="586"/>
      <c r="L109" s="586"/>
      <c r="M109" s="586"/>
    </row>
    <row r="110" spans="1:13" ht="11.25" customHeight="1">
      <c r="A110" s="12"/>
      <c r="C110" s="29" t="s">
        <v>1277</v>
      </c>
      <c r="D110" s="824">
        <v>180452</v>
      </c>
      <c r="E110" s="824">
        <v>2980</v>
      </c>
      <c r="F110" s="586">
        <v>1.7000000000000002</v>
      </c>
      <c r="G110" s="586">
        <v>1.6</v>
      </c>
      <c r="H110" s="586">
        <v>1.3</v>
      </c>
      <c r="I110" s="586">
        <v>1.6</v>
      </c>
      <c r="K110" s="586"/>
      <c r="L110" s="586"/>
      <c r="M110" s="586"/>
    </row>
    <row r="111" spans="1:13" ht="11.25" customHeight="1">
      <c r="A111" s="12"/>
      <c r="C111" s="29" t="s">
        <v>1278</v>
      </c>
      <c r="D111" s="824">
        <v>158961</v>
      </c>
      <c r="E111" s="824">
        <v>2558</v>
      </c>
      <c r="F111" s="586">
        <v>1.6</v>
      </c>
      <c r="G111" s="586">
        <v>1.6</v>
      </c>
      <c r="H111" s="586">
        <v>1.2</v>
      </c>
      <c r="I111" s="586">
        <v>1.6</v>
      </c>
      <c r="K111" s="586"/>
      <c r="L111" s="586"/>
      <c r="M111" s="586"/>
    </row>
    <row r="112" spans="1:13" ht="11.25" customHeight="1">
      <c r="A112" s="12"/>
      <c r="C112" s="29" t="s">
        <v>1279</v>
      </c>
      <c r="D112" s="824">
        <v>21491</v>
      </c>
      <c r="E112" s="824">
        <v>422</v>
      </c>
      <c r="F112" s="586">
        <v>2</v>
      </c>
      <c r="G112" s="586">
        <v>1.7000000000000002</v>
      </c>
      <c r="H112" s="586">
        <v>2</v>
      </c>
      <c r="I112" s="586">
        <v>1.7000000000000002</v>
      </c>
      <c r="K112" s="586"/>
      <c r="L112" s="586"/>
      <c r="M112" s="586"/>
    </row>
    <row r="113" spans="1:13" ht="11.25" customHeight="1">
      <c r="A113" s="12"/>
      <c r="C113" s="29" t="s">
        <v>1280</v>
      </c>
      <c r="D113" s="824">
        <v>111164</v>
      </c>
      <c r="E113" s="824">
        <v>5204</v>
      </c>
      <c r="F113" s="586">
        <v>4.7</v>
      </c>
      <c r="G113" s="586">
        <v>3.5000000000000004</v>
      </c>
      <c r="H113" s="586">
        <v>3.9</v>
      </c>
      <c r="I113" s="586">
        <v>3.5000000000000004</v>
      </c>
      <c r="K113" s="586"/>
      <c r="L113" s="586"/>
      <c r="M113" s="586"/>
    </row>
    <row r="114" spans="1:13" ht="11.25" customHeight="1">
      <c r="A114" s="12"/>
      <c r="C114" s="29" t="s">
        <v>1281</v>
      </c>
      <c r="D114" s="824">
        <v>82083</v>
      </c>
      <c r="E114" s="824">
        <v>3396</v>
      </c>
      <c r="F114" s="586">
        <v>4.1000000000000005</v>
      </c>
      <c r="G114" s="586">
        <v>2.9000000000000004</v>
      </c>
      <c r="H114" s="586">
        <v>3.2</v>
      </c>
      <c r="I114" s="586">
        <v>2.9000000000000004</v>
      </c>
      <c r="K114" s="586"/>
      <c r="L114" s="586"/>
      <c r="M114" s="586"/>
    </row>
    <row r="115" spans="1:13" ht="11.25" customHeight="1">
      <c r="A115" s="12"/>
      <c r="C115" s="29" t="s">
        <v>1282</v>
      </c>
      <c r="D115" s="824">
        <v>29081</v>
      </c>
      <c r="E115" s="824">
        <v>1808</v>
      </c>
      <c r="F115" s="586">
        <v>6.2</v>
      </c>
      <c r="G115" s="586">
        <v>6.9</v>
      </c>
      <c r="H115" s="586">
        <v>6.9</v>
      </c>
      <c r="I115" s="586">
        <v>6.9</v>
      </c>
      <c r="K115" s="586"/>
      <c r="L115" s="586"/>
      <c r="M115" s="586"/>
    </row>
    <row r="116" spans="1:13" ht="11.25" customHeight="1">
      <c r="A116" s="12"/>
      <c r="C116" s="29" t="s">
        <v>1283</v>
      </c>
      <c r="D116" s="824">
        <v>17197</v>
      </c>
      <c r="E116" s="824">
        <v>3253</v>
      </c>
      <c r="F116" s="586">
        <v>18.899999999999999</v>
      </c>
      <c r="G116" s="586">
        <v>20.200000000000003</v>
      </c>
      <c r="H116" s="586">
        <v>14.2</v>
      </c>
      <c r="I116" s="586">
        <v>20.200000000000003</v>
      </c>
      <c r="K116" s="586"/>
      <c r="L116" s="586"/>
      <c r="M116" s="586"/>
    </row>
    <row r="117" spans="1:13" ht="11.25" customHeight="1">
      <c r="A117" s="12"/>
      <c r="C117" s="29" t="s">
        <v>1284</v>
      </c>
      <c r="D117" s="824">
        <v>15818</v>
      </c>
      <c r="E117" s="824">
        <v>2967</v>
      </c>
      <c r="F117" s="586">
        <v>18.8</v>
      </c>
      <c r="G117" s="586">
        <v>19.8</v>
      </c>
      <c r="H117" s="586">
        <v>13.5</v>
      </c>
      <c r="I117" s="586">
        <v>19.8</v>
      </c>
      <c r="K117" s="586"/>
      <c r="L117" s="586"/>
      <c r="M117" s="586"/>
    </row>
    <row r="118" spans="1:13" ht="11.25" customHeight="1">
      <c r="A118" s="12"/>
      <c r="C118" s="29" t="s">
        <v>1285</v>
      </c>
      <c r="D118" s="824">
        <v>1085</v>
      </c>
      <c r="E118" s="824">
        <v>217</v>
      </c>
      <c r="F118" s="586">
        <v>20</v>
      </c>
      <c r="G118" s="586">
        <v>14.6</v>
      </c>
      <c r="H118" s="586">
        <v>22.8</v>
      </c>
      <c r="I118" s="586">
        <v>14.6</v>
      </c>
      <c r="K118" s="586"/>
      <c r="L118" s="586"/>
      <c r="M118" s="586"/>
    </row>
    <row r="119" spans="1:13" ht="11.25" customHeight="1">
      <c r="A119" s="12"/>
      <c r="C119" s="29" t="s">
        <v>1286</v>
      </c>
      <c r="D119" s="826">
        <v>294</v>
      </c>
      <c r="E119" s="824">
        <v>69</v>
      </c>
      <c r="F119" s="586">
        <v>23.5</v>
      </c>
      <c r="G119" s="586">
        <v>36.799999999999997</v>
      </c>
      <c r="H119" s="586">
        <v>35.5</v>
      </c>
      <c r="I119" s="586">
        <v>36.799999999999997</v>
      </c>
      <c r="K119" s="586"/>
      <c r="L119" s="586"/>
      <c r="M119" s="586"/>
    </row>
    <row r="120" spans="1:13" ht="11.25" customHeight="1">
      <c r="A120" s="12"/>
      <c r="B120" s="1298"/>
      <c r="C120" s="1298" t="s">
        <v>1287</v>
      </c>
      <c r="D120" s="1300">
        <v>17829</v>
      </c>
      <c r="E120" s="1300">
        <v>17036</v>
      </c>
      <c r="F120" s="1301">
        <v>95.6</v>
      </c>
      <c r="G120" s="1301">
        <v>92.4</v>
      </c>
      <c r="H120" s="1301">
        <v>100</v>
      </c>
      <c r="I120" s="1301">
        <v>92.4</v>
      </c>
      <c r="K120" s="586"/>
      <c r="L120" s="586"/>
      <c r="M120" s="586"/>
    </row>
    <row r="121" spans="1:13" ht="11.25" customHeight="1">
      <c r="E121" s="223"/>
    </row>
    <row r="122" spans="1:13" ht="11.25" customHeight="1">
      <c r="E122" s="29"/>
    </row>
    <row r="123" spans="1:13" ht="11.25" customHeight="1">
      <c r="E123" s="29"/>
    </row>
    <row r="124" spans="1:13" ht="11.25" customHeight="1">
      <c r="B124" s="39" t="s">
        <v>577</v>
      </c>
      <c r="E124" s="29"/>
    </row>
    <row r="125" spans="1:13">
      <c r="B125" s="713" t="s">
        <v>317</v>
      </c>
      <c r="C125" s="713" t="s">
        <v>319</v>
      </c>
      <c r="D125" s="713" t="s">
        <v>321</v>
      </c>
      <c r="E125" s="713" t="s">
        <v>323</v>
      </c>
      <c r="F125" s="713" t="s">
        <v>328</v>
      </c>
      <c r="G125" s="713" t="s">
        <v>335</v>
      </c>
      <c r="H125" s="1836" t="s">
        <v>337</v>
      </c>
      <c r="I125" s="713" t="s">
        <v>342</v>
      </c>
    </row>
    <row r="126" spans="1:13" ht="11.25" customHeight="1">
      <c r="C126" s="70"/>
      <c r="D126" s="2041" t="s">
        <v>1265</v>
      </c>
      <c r="E126" s="2042"/>
      <c r="F126" s="70"/>
      <c r="G126" s="70"/>
      <c r="I126" s="70"/>
    </row>
    <row r="127" spans="1:13">
      <c r="C127" s="70"/>
      <c r="D127" s="70"/>
      <c r="E127" s="70" t="s">
        <v>966</v>
      </c>
      <c r="F127" s="70" t="s">
        <v>1266</v>
      </c>
      <c r="G127" s="70" t="s">
        <v>1267</v>
      </c>
      <c r="H127" s="70"/>
      <c r="I127" s="70" t="s">
        <v>1268</v>
      </c>
    </row>
    <row r="128" spans="1:13">
      <c r="B128" s="419" t="s">
        <v>310</v>
      </c>
      <c r="C128" s="1266" t="s">
        <v>1126</v>
      </c>
      <c r="D128" s="1218"/>
      <c r="E128" s="1218" t="s">
        <v>1269</v>
      </c>
      <c r="F128" s="1218" t="s">
        <v>1270</v>
      </c>
      <c r="G128" s="1218" t="s">
        <v>1271</v>
      </c>
      <c r="H128" s="1218" t="s">
        <v>1272</v>
      </c>
      <c r="I128" s="1218" t="s">
        <v>1270</v>
      </c>
    </row>
    <row r="129" spans="2:9" ht="15" customHeight="1">
      <c r="B129" s="961" t="s">
        <v>1273</v>
      </c>
      <c r="C129" s="70"/>
      <c r="D129" s="36"/>
      <c r="E129" s="36"/>
      <c r="F129" s="36"/>
      <c r="G129" s="36"/>
      <c r="H129" s="36"/>
      <c r="I129" s="36"/>
    </row>
    <row r="130" spans="2:9">
      <c r="B130" s="29" t="s">
        <v>1274</v>
      </c>
      <c r="C130" s="29" t="s">
        <v>1136</v>
      </c>
      <c r="D130" s="824">
        <v>197</v>
      </c>
      <c r="E130" s="824"/>
      <c r="G130" s="586"/>
      <c r="I130" s="586">
        <v>0.1</v>
      </c>
    </row>
    <row r="131" spans="2:9">
      <c r="C131" s="29" t="s">
        <v>1275</v>
      </c>
      <c r="D131" s="824">
        <v>132</v>
      </c>
      <c r="E131" s="824"/>
      <c r="G131" s="586"/>
      <c r="I131" s="586">
        <v>0.1</v>
      </c>
    </row>
    <row r="132" spans="2:9">
      <c r="C132" s="29" t="s">
        <v>1276</v>
      </c>
      <c r="D132" s="824">
        <v>65</v>
      </c>
      <c r="E132" s="824"/>
      <c r="G132" s="586"/>
      <c r="H132" s="586"/>
      <c r="I132" s="586">
        <v>0.2</v>
      </c>
    </row>
    <row r="133" spans="2:9">
      <c r="C133" s="29" t="s">
        <v>1139</v>
      </c>
      <c r="D133" s="824">
        <v>373</v>
      </c>
      <c r="E133" s="824"/>
      <c r="G133" s="586"/>
      <c r="H133" s="586"/>
      <c r="I133" s="586">
        <v>0.5</v>
      </c>
    </row>
    <row r="134" spans="2:9">
      <c r="C134" s="29" t="s">
        <v>1140</v>
      </c>
      <c r="D134" s="824">
        <v>7296</v>
      </c>
      <c r="E134" s="824">
        <v>15</v>
      </c>
      <c r="F134" s="586">
        <v>0.2</v>
      </c>
      <c r="G134" s="586">
        <v>0.2</v>
      </c>
      <c r="H134" s="586">
        <v>0.4</v>
      </c>
      <c r="I134" s="586">
        <v>0.2</v>
      </c>
    </row>
    <row r="135" spans="2:9">
      <c r="C135" s="29" t="s">
        <v>1141</v>
      </c>
      <c r="D135" s="824">
        <v>7823</v>
      </c>
      <c r="E135" s="824">
        <v>48</v>
      </c>
      <c r="F135" s="586">
        <v>0.2</v>
      </c>
      <c r="G135" s="586">
        <v>0.4</v>
      </c>
      <c r="H135" s="586">
        <v>0.6</v>
      </c>
      <c r="I135" s="586">
        <v>0.4</v>
      </c>
    </row>
    <row r="136" spans="2:9">
      <c r="C136" s="29" t="s">
        <v>1277</v>
      </c>
      <c r="D136" s="824">
        <v>15504</v>
      </c>
      <c r="E136" s="824">
        <v>293</v>
      </c>
      <c r="F136" s="586">
        <v>0.2</v>
      </c>
      <c r="G136" s="586">
        <v>1.4000000000000001</v>
      </c>
      <c r="H136" s="586">
        <v>1.4000000000000001</v>
      </c>
      <c r="I136" s="586">
        <v>1.4000000000000001</v>
      </c>
    </row>
    <row r="137" spans="2:9">
      <c r="C137" s="29" t="s">
        <v>1278</v>
      </c>
      <c r="D137" s="824">
        <v>11863</v>
      </c>
      <c r="E137" s="824">
        <v>180</v>
      </c>
      <c r="F137" s="586">
        <v>0.2</v>
      </c>
      <c r="G137" s="586">
        <v>1.2</v>
      </c>
      <c r="H137" s="586">
        <v>1.2</v>
      </c>
      <c r="I137" s="586">
        <v>1.2</v>
      </c>
    </row>
    <row r="138" spans="2:9">
      <c r="C138" s="29" t="s">
        <v>1279</v>
      </c>
      <c r="D138" s="824">
        <v>3641</v>
      </c>
      <c r="E138" s="824">
        <v>113</v>
      </c>
      <c r="F138" s="586">
        <v>0.2</v>
      </c>
      <c r="G138" s="586">
        <v>2.1999999999999997</v>
      </c>
      <c r="H138" s="586">
        <v>2.1</v>
      </c>
      <c r="I138" s="586">
        <v>2.1999999999999997</v>
      </c>
    </row>
    <row r="139" spans="2:9">
      <c r="C139" s="29" t="s">
        <v>1280</v>
      </c>
      <c r="D139" s="824">
        <v>8476</v>
      </c>
      <c r="E139" s="824">
        <v>625</v>
      </c>
      <c r="F139" s="586">
        <v>0.2</v>
      </c>
      <c r="G139" s="586">
        <v>4.5</v>
      </c>
      <c r="H139" s="586">
        <v>3.9</v>
      </c>
      <c r="I139" s="586">
        <v>4.5</v>
      </c>
    </row>
    <row r="140" spans="2:9">
      <c r="C140" s="29" t="s">
        <v>1281</v>
      </c>
      <c r="D140" s="824">
        <v>5751</v>
      </c>
      <c r="E140" s="824">
        <v>322</v>
      </c>
      <c r="F140" s="586">
        <v>0.2</v>
      </c>
      <c r="G140" s="586">
        <v>3.4000000000000004</v>
      </c>
      <c r="H140" s="586">
        <v>3.2</v>
      </c>
      <c r="I140" s="586">
        <v>3.4000000000000004</v>
      </c>
    </row>
    <row r="141" spans="2:9">
      <c r="C141" s="29" t="s">
        <v>1282</v>
      </c>
      <c r="D141" s="824">
        <v>2725</v>
      </c>
      <c r="E141" s="824">
        <v>303</v>
      </c>
      <c r="F141" s="586">
        <v>0.2</v>
      </c>
      <c r="G141" s="586">
        <v>6.5</v>
      </c>
      <c r="H141" s="586">
        <v>6.6000000000000005</v>
      </c>
      <c r="I141" s="586">
        <v>6.5</v>
      </c>
    </row>
    <row r="142" spans="2:9">
      <c r="C142" s="29" t="s">
        <v>1283</v>
      </c>
      <c r="D142" s="824">
        <v>1448</v>
      </c>
      <c r="E142" s="824">
        <v>336</v>
      </c>
      <c r="F142" s="586">
        <v>0.2</v>
      </c>
      <c r="G142" s="586">
        <v>15.8</v>
      </c>
      <c r="H142" s="586">
        <v>17.7</v>
      </c>
      <c r="I142" s="586">
        <v>15.8</v>
      </c>
    </row>
    <row r="143" spans="2:9">
      <c r="C143" s="29" t="s">
        <v>1284</v>
      </c>
      <c r="D143" s="824">
        <v>1088</v>
      </c>
      <c r="E143" s="824">
        <v>231</v>
      </c>
      <c r="F143" s="586">
        <v>0.2</v>
      </c>
      <c r="G143" s="586">
        <v>10.9</v>
      </c>
      <c r="H143" s="586">
        <v>13.700000000000001</v>
      </c>
      <c r="I143" s="586">
        <v>10.9</v>
      </c>
    </row>
    <row r="144" spans="2:9">
      <c r="C144" s="29" t="s">
        <v>1285</v>
      </c>
      <c r="D144" s="824">
        <v>218</v>
      </c>
      <c r="E144" s="824">
        <v>47</v>
      </c>
      <c r="F144" s="586">
        <v>0.2</v>
      </c>
      <c r="G144" s="586">
        <v>22.7</v>
      </c>
      <c r="H144" s="586">
        <v>23.400000000000002</v>
      </c>
      <c r="I144" s="586">
        <v>22.7</v>
      </c>
    </row>
    <row r="145" spans="2:9">
      <c r="C145" s="29" t="s">
        <v>1286</v>
      </c>
      <c r="D145" s="826">
        <v>142</v>
      </c>
      <c r="E145" s="824">
        <v>58</v>
      </c>
      <c r="F145" s="586">
        <v>0.2</v>
      </c>
      <c r="G145" s="586">
        <v>33.4</v>
      </c>
      <c r="H145" s="586">
        <v>37.200000000000003</v>
      </c>
      <c r="I145" s="586">
        <v>33.4</v>
      </c>
    </row>
    <row r="146" spans="2:9">
      <c r="B146" s="1298"/>
      <c r="C146" s="1298" t="s">
        <v>1287</v>
      </c>
      <c r="D146" s="1300">
        <v>1647</v>
      </c>
      <c r="E146" s="1300">
        <v>1543</v>
      </c>
      <c r="F146" s="1301">
        <v>0.2</v>
      </c>
      <c r="G146" s="1301">
        <v>90.3</v>
      </c>
      <c r="H146" s="1301">
        <v>100</v>
      </c>
      <c r="I146" s="1301">
        <v>90.3</v>
      </c>
    </row>
    <row r="147" spans="2:9">
      <c r="B147" s="29" t="s">
        <v>1288</v>
      </c>
      <c r="C147" s="29" t="s">
        <v>1136</v>
      </c>
      <c r="D147" s="824">
        <v>4</v>
      </c>
      <c r="E147" s="824"/>
      <c r="G147" s="586"/>
      <c r="H147" s="586">
        <v>0.1</v>
      </c>
      <c r="I147" s="586"/>
    </row>
    <row r="148" spans="2:9">
      <c r="C148" s="29" t="s">
        <v>1275</v>
      </c>
      <c r="D148" s="824">
        <v>2</v>
      </c>
      <c r="E148" s="824"/>
      <c r="G148" s="586"/>
      <c r="H148" s="586">
        <v>0.1</v>
      </c>
      <c r="I148" s="586"/>
    </row>
    <row r="149" spans="2:9">
      <c r="C149" s="29" t="s">
        <v>1276</v>
      </c>
      <c r="D149" s="824">
        <v>2</v>
      </c>
      <c r="E149" s="824"/>
      <c r="G149" s="586"/>
      <c r="H149" s="586">
        <v>0.1</v>
      </c>
      <c r="I149" s="586"/>
    </row>
    <row r="150" spans="2:9">
      <c r="C150" s="29" t="s">
        <v>1139</v>
      </c>
      <c r="D150" s="824">
        <v>3</v>
      </c>
      <c r="E150" s="824"/>
      <c r="G150" s="586"/>
      <c r="H150" s="586">
        <v>0.2</v>
      </c>
      <c r="I150" s="586"/>
    </row>
    <row r="151" spans="2:9">
      <c r="C151" s="29" t="s">
        <v>1140</v>
      </c>
      <c r="D151" s="824">
        <v>25</v>
      </c>
      <c r="E151" s="824"/>
      <c r="F151" s="586"/>
      <c r="G151" s="586">
        <v>0.8</v>
      </c>
      <c r="H151" s="586">
        <v>0.3</v>
      </c>
      <c r="I151" s="586">
        <v>0.8</v>
      </c>
    </row>
    <row r="152" spans="2:9">
      <c r="C152" s="29" t="s">
        <v>1141</v>
      </c>
      <c r="D152" s="824">
        <v>29</v>
      </c>
      <c r="E152" s="824"/>
      <c r="F152" s="586"/>
      <c r="G152" s="586">
        <v>0</v>
      </c>
      <c r="H152" s="586">
        <v>0.6</v>
      </c>
      <c r="I152" s="586">
        <v>0</v>
      </c>
    </row>
    <row r="153" spans="2:9">
      <c r="C153" s="29" t="s">
        <v>1277</v>
      </c>
      <c r="D153" s="824">
        <v>60</v>
      </c>
      <c r="E153" s="824">
        <v>1</v>
      </c>
      <c r="F153" s="586">
        <v>1.7000000000000002</v>
      </c>
      <c r="G153" s="586">
        <v>0.4</v>
      </c>
      <c r="H153" s="586">
        <v>0.8</v>
      </c>
      <c r="I153" s="586">
        <v>0.4</v>
      </c>
    </row>
    <row r="154" spans="2:9">
      <c r="C154" s="29" t="s">
        <v>1278</v>
      </c>
      <c r="D154" s="824">
        <v>52</v>
      </c>
      <c r="E154" s="824">
        <v>1</v>
      </c>
      <c r="F154" s="586">
        <v>1.9</v>
      </c>
      <c r="G154" s="586">
        <v>0.6</v>
      </c>
      <c r="H154" s="586">
        <v>0.8</v>
      </c>
      <c r="I154" s="586">
        <v>0.6</v>
      </c>
    </row>
    <row r="155" spans="2:9">
      <c r="C155" s="29" t="s">
        <v>1279</v>
      </c>
      <c r="D155" s="824">
        <v>8</v>
      </c>
      <c r="E155" s="824"/>
      <c r="F155" s="586"/>
      <c r="G155" s="586">
        <v>0</v>
      </c>
      <c r="H155" s="586">
        <v>2.1</v>
      </c>
      <c r="I155" s="586">
        <v>0</v>
      </c>
    </row>
    <row r="156" spans="2:9">
      <c r="C156" s="29" t="s">
        <v>1280</v>
      </c>
      <c r="D156" s="824">
        <v>18</v>
      </c>
      <c r="E156" s="824"/>
      <c r="F156" s="586"/>
      <c r="G156" s="586">
        <v>2.2999999999999998</v>
      </c>
      <c r="H156" s="586">
        <v>3.3000000000000003</v>
      </c>
      <c r="I156" s="586">
        <v>2.2999999999999998</v>
      </c>
    </row>
    <row r="157" spans="2:9">
      <c r="C157" s="29" t="s">
        <v>1281</v>
      </c>
      <c r="D157" s="824">
        <v>16</v>
      </c>
      <c r="E157" s="824"/>
      <c r="F157" s="586"/>
      <c r="G157" s="586">
        <v>1.0999999999999999</v>
      </c>
      <c r="H157" s="586">
        <v>3.3000000000000003</v>
      </c>
      <c r="I157" s="586">
        <v>1.0999999999999999</v>
      </c>
    </row>
    <row r="158" spans="2:9">
      <c r="C158" s="29" t="s">
        <v>1282</v>
      </c>
      <c r="D158" s="824">
        <v>2</v>
      </c>
      <c r="E158" s="824"/>
      <c r="F158" s="586"/>
      <c r="G158" s="586">
        <v>5.3</v>
      </c>
      <c r="H158" s="586">
        <v>7.1</v>
      </c>
      <c r="I158" s="586">
        <v>5.3</v>
      </c>
    </row>
    <row r="159" spans="2:9">
      <c r="C159" s="29" t="s">
        <v>1283</v>
      </c>
      <c r="D159" s="824">
        <v>1</v>
      </c>
      <c r="E159" s="824"/>
      <c r="F159" s="586"/>
      <c r="G159" s="586">
        <v>38.5</v>
      </c>
      <c r="H159" s="586">
        <v>13.900000000000002</v>
      </c>
      <c r="I159" s="586">
        <v>38.5</v>
      </c>
    </row>
    <row r="160" spans="2:9">
      <c r="C160" s="29" t="s">
        <v>1284</v>
      </c>
      <c r="D160" s="824">
        <v>1</v>
      </c>
      <c r="E160" s="824"/>
      <c r="F160" s="586"/>
      <c r="G160" s="586">
        <v>33.300000000000004</v>
      </c>
      <c r="H160" s="586">
        <v>13.900000000000002</v>
      </c>
      <c r="I160" s="586">
        <v>33.300000000000004</v>
      </c>
    </row>
    <row r="161" spans="2:9">
      <c r="C161" s="29" t="s">
        <v>1285</v>
      </c>
      <c r="D161" s="824"/>
      <c r="E161" s="824"/>
      <c r="F161" s="586"/>
      <c r="G161" s="586">
        <v>50</v>
      </c>
      <c r="H161" s="586"/>
      <c r="I161" s="586">
        <v>50</v>
      </c>
    </row>
    <row r="162" spans="2:9">
      <c r="C162" s="29" t="s">
        <v>1286</v>
      </c>
      <c r="D162" s="826"/>
      <c r="E162" s="824"/>
      <c r="F162" s="586"/>
      <c r="G162" s="586"/>
      <c r="H162" s="586"/>
      <c r="I162" s="586"/>
    </row>
    <row r="163" spans="2:9">
      <c r="B163" s="1298"/>
      <c r="C163" s="1298" t="s">
        <v>1287</v>
      </c>
      <c r="D163" s="1300">
        <v>8</v>
      </c>
      <c r="E163" s="1300">
        <v>8</v>
      </c>
      <c r="F163" s="1301">
        <v>100</v>
      </c>
      <c r="G163" s="1301">
        <v>100</v>
      </c>
      <c r="H163" s="1301">
        <v>100</v>
      </c>
      <c r="I163" s="1301">
        <v>100</v>
      </c>
    </row>
    <row r="164" spans="2:9">
      <c r="B164" s="29" t="s">
        <v>1289</v>
      </c>
      <c r="C164" s="29" t="s">
        <v>1136</v>
      </c>
      <c r="D164" s="824">
        <v>1624</v>
      </c>
      <c r="E164" s="824">
        <v>5</v>
      </c>
      <c r="F164" s="586">
        <v>0.3</v>
      </c>
      <c r="G164" s="586">
        <v>0.2</v>
      </c>
      <c r="H164" s="586">
        <v>0.1</v>
      </c>
      <c r="I164" s="586">
        <v>0.2</v>
      </c>
    </row>
    <row r="165" spans="2:9">
      <c r="C165" s="29" t="s">
        <v>1275</v>
      </c>
      <c r="D165" s="824">
        <v>254</v>
      </c>
      <c r="E165" s="824">
        <v>3</v>
      </c>
      <c r="F165" s="586">
        <v>1.2</v>
      </c>
      <c r="G165" s="586">
        <v>0.3</v>
      </c>
      <c r="H165" s="586">
        <v>0.1</v>
      </c>
      <c r="I165" s="586">
        <v>0.3</v>
      </c>
    </row>
    <row r="166" spans="2:9">
      <c r="C166" s="29" t="s">
        <v>1276</v>
      </c>
      <c r="D166" s="824">
        <v>1370</v>
      </c>
      <c r="E166" s="824">
        <v>2</v>
      </c>
      <c r="F166" s="586">
        <v>0.1</v>
      </c>
      <c r="G166" s="586">
        <v>0.1</v>
      </c>
      <c r="H166" s="586">
        <v>0.1</v>
      </c>
      <c r="I166" s="586">
        <v>0.1</v>
      </c>
    </row>
    <row r="167" spans="2:9">
      <c r="C167" s="29" t="s">
        <v>1139</v>
      </c>
      <c r="D167" s="824">
        <v>945</v>
      </c>
      <c r="E167" s="824">
        <v>2</v>
      </c>
      <c r="F167" s="586">
        <v>0.2</v>
      </c>
      <c r="G167" s="586">
        <v>0.3</v>
      </c>
      <c r="H167" s="586">
        <v>0.2</v>
      </c>
      <c r="I167" s="586">
        <v>0.3</v>
      </c>
    </row>
    <row r="168" spans="2:9">
      <c r="C168" s="29" t="s">
        <v>1140</v>
      </c>
      <c r="D168" s="824">
        <v>2200</v>
      </c>
      <c r="E168" s="824">
        <v>21</v>
      </c>
      <c r="F168" s="586">
        <v>1</v>
      </c>
      <c r="G168" s="586">
        <v>0.3</v>
      </c>
      <c r="H168" s="586">
        <v>0.4</v>
      </c>
      <c r="I168" s="586">
        <v>0.3</v>
      </c>
    </row>
    <row r="169" spans="2:9">
      <c r="C169" s="29" t="s">
        <v>1141</v>
      </c>
      <c r="D169" s="824">
        <v>1453</v>
      </c>
      <c r="E169" s="824">
        <v>21</v>
      </c>
      <c r="F169" s="586">
        <v>1.4000000000000001</v>
      </c>
      <c r="G169" s="586">
        <v>0.5</v>
      </c>
      <c r="H169" s="586">
        <v>0.6</v>
      </c>
      <c r="I169" s="586">
        <v>0.5</v>
      </c>
    </row>
    <row r="170" spans="2:9">
      <c r="C170" s="29" t="s">
        <v>1277</v>
      </c>
      <c r="D170" s="824">
        <v>4583</v>
      </c>
      <c r="E170" s="824">
        <v>161</v>
      </c>
      <c r="F170" s="586">
        <v>3.5000000000000004</v>
      </c>
      <c r="G170" s="586">
        <v>1.2</v>
      </c>
      <c r="H170" s="586">
        <v>1.3</v>
      </c>
      <c r="I170" s="586">
        <v>1.2</v>
      </c>
    </row>
    <row r="171" spans="2:9">
      <c r="C171" s="29" t="s">
        <v>1278</v>
      </c>
      <c r="D171" s="824">
        <v>3403</v>
      </c>
      <c r="E171" s="824">
        <v>115</v>
      </c>
      <c r="F171" s="586">
        <v>3.4000000000000004</v>
      </c>
      <c r="G171" s="586">
        <v>1.0999999999999999</v>
      </c>
      <c r="H171" s="586">
        <v>1.0999999999999999</v>
      </c>
      <c r="I171" s="586">
        <v>1.0999999999999999</v>
      </c>
    </row>
    <row r="172" spans="2:9">
      <c r="C172" s="29" t="s">
        <v>1279</v>
      </c>
      <c r="D172" s="824">
        <v>1180</v>
      </c>
      <c r="E172" s="824">
        <v>46</v>
      </c>
      <c r="F172" s="586">
        <v>3.9</v>
      </c>
      <c r="G172" s="586">
        <v>1.6</v>
      </c>
      <c r="H172" s="586">
        <v>2.1</v>
      </c>
      <c r="I172" s="586">
        <v>1.6</v>
      </c>
    </row>
    <row r="173" spans="2:9">
      <c r="C173" s="29" t="s">
        <v>1280</v>
      </c>
      <c r="D173" s="824">
        <v>3306</v>
      </c>
      <c r="E173" s="824">
        <v>291</v>
      </c>
      <c r="F173" s="586">
        <v>8.7999999999999989</v>
      </c>
      <c r="G173" s="586">
        <v>3.4000000000000004</v>
      </c>
      <c r="H173" s="586">
        <v>4.5</v>
      </c>
      <c r="I173" s="586">
        <v>3.4000000000000004</v>
      </c>
    </row>
    <row r="174" spans="2:9">
      <c r="C174" s="29" t="s">
        <v>1281</v>
      </c>
      <c r="D174" s="824">
        <v>2104</v>
      </c>
      <c r="E174" s="824">
        <v>147</v>
      </c>
      <c r="F174" s="586">
        <v>7.0000000000000009</v>
      </c>
      <c r="G174" s="586">
        <v>3</v>
      </c>
      <c r="H174" s="586">
        <v>3.5000000000000004</v>
      </c>
      <c r="I174" s="586">
        <v>3</v>
      </c>
    </row>
    <row r="175" spans="2:9">
      <c r="C175" s="29" t="s">
        <v>1282</v>
      </c>
      <c r="D175" s="824">
        <v>1202</v>
      </c>
      <c r="E175" s="824">
        <v>144</v>
      </c>
      <c r="F175" s="586">
        <v>12</v>
      </c>
      <c r="G175" s="586">
        <v>4.1000000000000005</v>
      </c>
      <c r="H175" s="586">
        <v>6.7</v>
      </c>
      <c r="I175" s="586">
        <v>4.1000000000000005</v>
      </c>
    </row>
    <row r="176" spans="2:9">
      <c r="C176" s="29" t="s">
        <v>1283</v>
      </c>
      <c r="D176" s="824">
        <v>685</v>
      </c>
      <c r="E176" s="824">
        <v>97</v>
      </c>
      <c r="F176" s="586">
        <v>14.2</v>
      </c>
      <c r="G176" s="586">
        <v>8.7999999999999989</v>
      </c>
      <c r="H176" s="586">
        <v>14.299999999999999</v>
      </c>
      <c r="I176" s="586">
        <v>8.7999999999999989</v>
      </c>
    </row>
    <row r="177" spans="2:9">
      <c r="C177" s="29" t="s">
        <v>1284</v>
      </c>
      <c r="D177" s="824">
        <v>501</v>
      </c>
      <c r="E177" s="824">
        <v>60</v>
      </c>
      <c r="F177" s="586">
        <v>12</v>
      </c>
      <c r="G177" s="586">
        <v>8.5</v>
      </c>
      <c r="H177" s="586">
        <v>11.899999999999999</v>
      </c>
      <c r="I177" s="586">
        <v>8.5</v>
      </c>
    </row>
    <row r="178" spans="2:9">
      <c r="C178" s="29" t="s">
        <v>1285</v>
      </c>
      <c r="D178" s="824">
        <v>172</v>
      </c>
      <c r="E178" s="824">
        <v>34</v>
      </c>
      <c r="F178" s="586">
        <v>19.8</v>
      </c>
      <c r="G178" s="586">
        <v>8.2000000000000011</v>
      </c>
      <c r="H178" s="586">
        <v>21</v>
      </c>
      <c r="I178" s="586">
        <v>8.2000000000000011</v>
      </c>
    </row>
    <row r="179" spans="2:9">
      <c r="C179" s="29" t="s">
        <v>1286</v>
      </c>
      <c r="D179" s="826">
        <v>12</v>
      </c>
      <c r="E179" s="824">
        <v>3</v>
      </c>
      <c r="F179" s="586">
        <v>25</v>
      </c>
      <c r="G179" s="586">
        <v>12.6</v>
      </c>
      <c r="H179" s="586">
        <v>31.3</v>
      </c>
      <c r="I179" s="586">
        <v>12.6</v>
      </c>
    </row>
    <row r="180" spans="2:9">
      <c r="B180" s="1298"/>
      <c r="C180" s="1298" t="s">
        <v>1287</v>
      </c>
      <c r="D180" s="1300">
        <v>885</v>
      </c>
      <c r="E180" s="1300">
        <v>831</v>
      </c>
      <c r="F180" s="1301">
        <v>93.899999999999991</v>
      </c>
      <c r="G180" s="1301">
        <v>88.9</v>
      </c>
      <c r="H180" s="1301">
        <v>100</v>
      </c>
      <c r="I180" s="1301">
        <v>88.9</v>
      </c>
    </row>
    <row r="181" spans="2:9">
      <c r="B181" s="29" t="s">
        <v>1290</v>
      </c>
      <c r="C181" s="29" t="s">
        <v>1136</v>
      </c>
      <c r="D181" s="824"/>
      <c r="E181" s="824"/>
      <c r="G181" s="586"/>
      <c r="I181" s="586"/>
    </row>
    <row r="182" spans="2:9">
      <c r="C182" s="29" t="s">
        <v>1275</v>
      </c>
      <c r="D182" s="824"/>
      <c r="E182" s="824"/>
      <c r="G182" s="586"/>
      <c r="I182" s="586"/>
    </row>
    <row r="183" spans="2:9">
      <c r="C183" s="29" t="s">
        <v>1276</v>
      </c>
      <c r="D183" s="824"/>
      <c r="E183" s="824"/>
      <c r="G183" s="586"/>
      <c r="H183" s="586"/>
      <c r="I183" s="586"/>
    </row>
    <row r="184" spans="2:9">
      <c r="C184" s="29" t="s">
        <v>1139</v>
      </c>
      <c r="D184" s="824">
        <v>39966</v>
      </c>
      <c r="E184" s="824">
        <v>85</v>
      </c>
      <c r="F184" s="586">
        <v>0.2</v>
      </c>
      <c r="G184" s="586"/>
      <c r="H184" s="586">
        <v>0.2</v>
      </c>
      <c r="I184" s="586"/>
    </row>
    <row r="185" spans="2:9">
      <c r="C185" s="29" t="s">
        <v>1140</v>
      </c>
      <c r="D185" s="824">
        <v>145309</v>
      </c>
      <c r="E185" s="824">
        <v>457</v>
      </c>
      <c r="F185" s="586">
        <v>0.3</v>
      </c>
      <c r="G185" s="586"/>
      <c r="H185" s="586">
        <v>0.3</v>
      </c>
      <c r="I185" s="586"/>
    </row>
    <row r="186" spans="2:9">
      <c r="C186" s="29" t="s">
        <v>1141</v>
      </c>
      <c r="D186" s="824">
        <v>112251</v>
      </c>
      <c r="E186" s="824">
        <v>583</v>
      </c>
      <c r="F186" s="586">
        <v>0.5</v>
      </c>
      <c r="G186" s="586">
        <v>0.1</v>
      </c>
      <c r="H186" s="586">
        <v>0.6</v>
      </c>
      <c r="I186" s="586">
        <v>0.1</v>
      </c>
    </row>
    <row r="187" spans="2:9">
      <c r="C187" s="29" t="s">
        <v>1277</v>
      </c>
      <c r="D187" s="824">
        <v>96986</v>
      </c>
      <c r="E187" s="824">
        <v>1355</v>
      </c>
      <c r="F187" s="586">
        <v>1.4000000000000001</v>
      </c>
      <c r="G187" s="586">
        <v>0.4</v>
      </c>
      <c r="H187" s="586">
        <v>1.3</v>
      </c>
      <c r="I187" s="586">
        <v>0.4</v>
      </c>
    </row>
    <row r="188" spans="2:9">
      <c r="C188" s="29" t="s">
        <v>1278</v>
      </c>
      <c r="D188" s="824">
        <v>90690</v>
      </c>
      <c r="E188" s="824">
        <v>1265</v>
      </c>
      <c r="F188" s="586">
        <v>1.4000000000000001</v>
      </c>
      <c r="G188" s="586">
        <v>0.4</v>
      </c>
      <c r="H188" s="586">
        <v>1.3</v>
      </c>
      <c r="I188" s="586">
        <v>0.4</v>
      </c>
    </row>
    <row r="189" spans="2:9">
      <c r="C189" s="29" t="s">
        <v>1279</v>
      </c>
      <c r="D189" s="824">
        <v>6296</v>
      </c>
      <c r="E189" s="824">
        <v>90</v>
      </c>
      <c r="F189" s="586">
        <v>1.4000000000000001</v>
      </c>
      <c r="G189" s="586">
        <v>0.3</v>
      </c>
      <c r="H189" s="586">
        <v>2.1</v>
      </c>
      <c r="I189" s="586">
        <v>0.3</v>
      </c>
    </row>
    <row r="190" spans="2:9">
      <c r="C190" s="29" t="s">
        <v>1280</v>
      </c>
      <c r="D190" s="824">
        <v>24694</v>
      </c>
      <c r="E190" s="824">
        <v>1088</v>
      </c>
      <c r="F190" s="586">
        <v>4.3999999999999995</v>
      </c>
      <c r="G190" s="586">
        <v>1.7000000000000002</v>
      </c>
      <c r="H190" s="586">
        <v>3.4000000000000004</v>
      </c>
      <c r="I190" s="586">
        <v>1.7000000000000002</v>
      </c>
    </row>
    <row r="191" spans="2:9">
      <c r="C191" s="29" t="s">
        <v>1281</v>
      </c>
      <c r="D191" s="824">
        <v>22022</v>
      </c>
      <c r="E191" s="824">
        <v>940</v>
      </c>
      <c r="F191" s="586">
        <v>4.3</v>
      </c>
      <c r="G191" s="586">
        <v>1.6</v>
      </c>
      <c r="H191" s="586">
        <v>3</v>
      </c>
      <c r="I191" s="586">
        <v>1.6</v>
      </c>
    </row>
    <row r="192" spans="2:9">
      <c r="C192" s="29" t="s">
        <v>1282</v>
      </c>
      <c r="D192" s="824">
        <v>2672</v>
      </c>
      <c r="E192" s="824">
        <v>148</v>
      </c>
      <c r="F192" s="586">
        <v>5.5</v>
      </c>
      <c r="G192" s="586">
        <v>2.9000000000000004</v>
      </c>
      <c r="H192" s="586">
        <v>6.7</v>
      </c>
      <c r="I192" s="586">
        <v>2.9000000000000004</v>
      </c>
    </row>
    <row r="193" spans="2:9">
      <c r="C193" s="29" t="s">
        <v>1283</v>
      </c>
      <c r="D193" s="824">
        <v>976</v>
      </c>
      <c r="E193" s="824">
        <v>80</v>
      </c>
      <c r="F193" s="586">
        <v>8.2000000000000011</v>
      </c>
      <c r="G193" s="586">
        <v>4</v>
      </c>
      <c r="H193" s="586">
        <v>13.8</v>
      </c>
      <c r="I193" s="586">
        <v>4</v>
      </c>
    </row>
    <row r="194" spans="2:9">
      <c r="C194" s="29" t="s">
        <v>1284</v>
      </c>
      <c r="D194" s="824">
        <v>919</v>
      </c>
      <c r="E194" s="824">
        <v>63</v>
      </c>
      <c r="F194" s="586">
        <v>6.9</v>
      </c>
      <c r="G194" s="586">
        <v>2.9000000000000004</v>
      </c>
      <c r="H194" s="586">
        <v>13.100000000000001</v>
      </c>
      <c r="I194" s="586">
        <v>2.9000000000000004</v>
      </c>
    </row>
    <row r="195" spans="2:9">
      <c r="C195" s="29" t="s">
        <v>1285</v>
      </c>
      <c r="D195" s="824">
        <v>48</v>
      </c>
      <c r="E195" s="824">
        <v>14</v>
      </c>
      <c r="F195" s="586">
        <v>29.2</v>
      </c>
      <c r="G195" s="586">
        <v>2.9000000000000004</v>
      </c>
      <c r="H195" s="586">
        <v>22.5</v>
      </c>
      <c r="I195" s="586">
        <v>2.9000000000000004</v>
      </c>
    </row>
    <row r="196" spans="2:9">
      <c r="C196" s="29" t="s">
        <v>1286</v>
      </c>
      <c r="D196" s="826">
        <v>9</v>
      </c>
      <c r="E196" s="824">
        <v>3</v>
      </c>
      <c r="F196" s="586">
        <v>33.300000000000004</v>
      </c>
      <c r="G196" s="586">
        <v>34</v>
      </c>
      <c r="H196" s="586">
        <v>35.299999999999997</v>
      </c>
      <c r="I196" s="586">
        <v>34</v>
      </c>
    </row>
    <row r="197" spans="2:9">
      <c r="B197" s="1298"/>
      <c r="C197" s="1298" t="s">
        <v>1287</v>
      </c>
      <c r="D197" s="1300">
        <v>1370</v>
      </c>
      <c r="E197" s="1300">
        <v>1334</v>
      </c>
      <c r="F197" s="1301">
        <v>97.399999999999991</v>
      </c>
      <c r="G197" s="1301">
        <v>90.600000000000009</v>
      </c>
      <c r="H197" s="1301">
        <v>100</v>
      </c>
      <c r="I197" s="1301">
        <v>90.600000000000009</v>
      </c>
    </row>
    <row r="198" spans="2:9">
      <c r="B198" s="29" t="s">
        <v>1291</v>
      </c>
      <c r="C198" s="29" t="s">
        <v>1136</v>
      </c>
      <c r="D198" s="824">
        <v>17994</v>
      </c>
      <c r="E198" s="824">
        <v>67</v>
      </c>
      <c r="F198" s="586">
        <v>0.4</v>
      </c>
      <c r="G198" s="586">
        <v>0.1</v>
      </c>
      <c r="H198" s="586">
        <v>0.1</v>
      </c>
      <c r="I198" s="586">
        <v>0.1</v>
      </c>
    </row>
    <row r="199" spans="2:9">
      <c r="C199" s="29" t="s">
        <v>1275</v>
      </c>
      <c r="D199" s="824"/>
      <c r="E199" s="824"/>
      <c r="F199" s="586"/>
      <c r="G199" s="586"/>
      <c r="I199" s="586"/>
    </row>
    <row r="200" spans="2:9">
      <c r="C200" s="29" t="s">
        <v>1276</v>
      </c>
      <c r="D200" s="824">
        <v>17994</v>
      </c>
      <c r="E200" s="824">
        <v>67</v>
      </c>
      <c r="F200" s="586">
        <v>0.4</v>
      </c>
      <c r="G200" s="586">
        <v>0.1</v>
      </c>
      <c r="H200" s="586">
        <v>0.1</v>
      </c>
      <c r="I200" s="586">
        <v>0.1</v>
      </c>
    </row>
    <row r="201" spans="2:9">
      <c r="C201" s="29" t="s">
        <v>1139</v>
      </c>
      <c r="D201" s="824">
        <v>1000193</v>
      </c>
      <c r="E201" s="824">
        <v>1822</v>
      </c>
      <c r="F201" s="586">
        <v>0.2</v>
      </c>
      <c r="G201" s="586">
        <v>0.2</v>
      </c>
      <c r="H201" s="586">
        <v>0.2</v>
      </c>
      <c r="I201" s="586">
        <v>0.2</v>
      </c>
    </row>
    <row r="202" spans="2:9">
      <c r="C202" s="29" t="s">
        <v>1140</v>
      </c>
      <c r="D202" s="824">
        <v>85357</v>
      </c>
      <c r="E202" s="824">
        <v>860</v>
      </c>
      <c r="F202" s="586">
        <v>1</v>
      </c>
      <c r="G202" s="586">
        <v>0.8</v>
      </c>
      <c r="H202" s="586">
        <v>0.4</v>
      </c>
      <c r="I202" s="586">
        <v>0.8</v>
      </c>
    </row>
    <row r="203" spans="2:9">
      <c r="C203" s="29" t="s">
        <v>1141</v>
      </c>
      <c r="D203" s="824">
        <v>35666</v>
      </c>
      <c r="E203" s="824">
        <v>560</v>
      </c>
      <c r="F203" s="586">
        <v>1.6</v>
      </c>
      <c r="G203" s="586">
        <v>1.4000000000000001</v>
      </c>
      <c r="H203" s="586">
        <v>0.6</v>
      </c>
      <c r="I203" s="586">
        <v>1.4000000000000001</v>
      </c>
    </row>
    <row r="204" spans="2:9">
      <c r="C204" s="29" t="s">
        <v>1277</v>
      </c>
      <c r="D204" s="824">
        <v>63405</v>
      </c>
      <c r="E204" s="824">
        <v>1406</v>
      </c>
      <c r="F204" s="586">
        <v>2.1999999999999997</v>
      </c>
      <c r="G204" s="586">
        <v>2.6</v>
      </c>
      <c r="H204" s="586">
        <v>1.3</v>
      </c>
      <c r="I204" s="586">
        <v>2.6</v>
      </c>
    </row>
    <row r="205" spans="2:9">
      <c r="C205" s="29" t="s">
        <v>1278</v>
      </c>
      <c r="D205" s="824">
        <v>55383</v>
      </c>
      <c r="E205" s="824">
        <v>1255</v>
      </c>
      <c r="F205" s="586">
        <v>2.2999999999999998</v>
      </c>
      <c r="G205" s="586">
        <v>2.6</v>
      </c>
      <c r="H205" s="586">
        <v>1.2</v>
      </c>
      <c r="I205" s="586">
        <v>2.6</v>
      </c>
    </row>
    <row r="206" spans="2:9">
      <c r="C206" s="29" t="s">
        <v>1279</v>
      </c>
      <c r="D206" s="824">
        <v>8022</v>
      </c>
      <c r="E206" s="824">
        <v>151</v>
      </c>
      <c r="F206" s="586">
        <v>1.9</v>
      </c>
      <c r="G206" s="586">
        <v>2.7</v>
      </c>
      <c r="H206" s="586">
        <v>2.1</v>
      </c>
      <c r="I206" s="586">
        <v>2.7</v>
      </c>
    </row>
    <row r="207" spans="2:9">
      <c r="C207" s="29" t="s">
        <v>1280</v>
      </c>
      <c r="D207" s="824">
        <v>61877</v>
      </c>
      <c r="E207" s="824">
        <v>3309</v>
      </c>
      <c r="F207" s="586">
        <v>5.3</v>
      </c>
      <c r="G207" s="586">
        <v>5</v>
      </c>
      <c r="H207" s="586">
        <v>4.7</v>
      </c>
      <c r="I207" s="586">
        <v>5</v>
      </c>
    </row>
    <row r="208" spans="2:9">
      <c r="C208" s="29" t="s">
        <v>1281</v>
      </c>
      <c r="D208" s="824">
        <v>44534</v>
      </c>
      <c r="E208" s="824">
        <v>2304</v>
      </c>
      <c r="F208" s="586">
        <v>5.2</v>
      </c>
      <c r="G208" s="586">
        <v>4.3</v>
      </c>
      <c r="H208" s="586">
        <v>3.4000000000000004</v>
      </c>
      <c r="I208" s="586">
        <v>4.3</v>
      </c>
    </row>
    <row r="209" spans="2:9">
      <c r="C209" s="29" t="s">
        <v>1282</v>
      </c>
      <c r="D209" s="824">
        <v>17343</v>
      </c>
      <c r="E209" s="824">
        <v>1004.9999999999999</v>
      </c>
      <c r="F209" s="586">
        <v>5.8000000000000007</v>
      </c>
      <c r="G209" s="586">
        <v>7.7</v>
      </c>
      <c r="H209" s="586">
        <v>7.0000000000000009</v>
      </c>
      <c r="I209" s="586">
        <v>7.7</v>
      </c>
    </row>
    <row r="210" spans="2:9">
      <c r="C210" s="29" t="s">
        <v>1283</v>
      </c>
      <c r="D210" s="824">
        <v>19645</v>
      </c>
      <c r="E210" s="824">
        <v>3585</v>
      </c>
      <c r="F210" s="586">
        <v>18.2</v>
      </c>
      <c r="G210" s="586">
        <v>21.6</v>
      </c>
      <c r="H210" s="586">
        <v>18</v>
      </c>
      <c r="I210" s="586">
        <v>21.6</v>
      </c>
    </row>
    <row r="211" spans="2:9">
      <c r="C211" s="29" t="s">
        <v>1284</v>
      </c>
      <c r="D211" s="824">
        <v>16845</v>
      </c>
      <c r="E211" s="824">
        <v>3113</v>
      </c>
      <c r="F211" s="586">
        <v>18.5</v>
      </c>
      <c r="G211" s="586">
        <v>20.599999999999998</v>
      </c>
      <c r="H211" s="586">
        <v>15.1</v>
      </c>
      <c r="I211" s="586">
        <v>20.599999999999998</v>
      </c>
    </row>
    <row r="212" spans="2:9">
      <c r="C212" s="29" t="s">
        <v>1285</v>
      </c>
      <c r="D212" s="824">
        <v>1655</v>
      </c>
      <c r="E212" s="824">
        <v>238</v>
      </c>
      <c r="F212" s="586">
        <v>14.399999999999999</v>
      </c>
      <c r="G212" s="586">
        <v>18.3</v>
      </c>
      <c r="H212" s="586">
        <v>23.9</v>
      </c>
      <c r="I212" s="586">
        <v>18.3</v>
      </c>
    </row>
    <row r="213" spans="2:9">
      <c r="C213" s="29" t="s">
        <v>1286</v>
      </c>
      <c r="D213" s="826">
        <v>1145</v>
      </c>
      <c r="E213" s="824">
        <v>234</v>
      </c>
      <c r="F213" s="586">
        <v>20.399999999999999</v>
      </c>
      <c r="G213" s="586">
        <v>51.300000000000004</v>
      </c>
      <c r="H213" s="586">
        <v>36.6</v>
      </c>
      <c r="I213" s="586">
        <v>51.300000000000004</v>
      </c>
    </row>
    <row r="214" spans="2:9">
      <c r="B214" s="1298"/>
      <c r="C214" s="1298" t="s">
        <v>1287</v>
      </c>
      <c r="D214" s="1300">
        <v>15938</v>
      </c>
      <c r="E214" s="1300">
        <v>15179</v>
      </c>
      <c r="F214" s="1301">
        <v>95.199999999999989</v>
      </c>
      <c r="G214" s="1301">
        <v>89.3</v>
      </c>
      <c r="H214" s="1301">
        <v>100</v>
      </c>
      <c r="I214" s="1301">
        <v>89.3</v>
      </c>
    </row>
    <row r="215" spans="2:9">
      <c r="C215" s="275"/>
      <c r="D215" s="824"/>
      <c r="E215" s="824"/>
    </row>
    <row r="216" spans="2:9">
      <c r="B216" s="29" t="s">
        <v>1292</v>
      </c>
      <c r="C216" s="29" t="s">
        <v>1136</v>
      </c>
      <c r="D216" s="824">
        <v>19819</v>
      </c>
      <c r="E216" s="824">
        <v>72</v>
      </c>
      <c r="F216" s="586">
        <v>0.4</v>
      </c>
      <c r="G216" s="586">
        <v>0.1</v>
      </c>
      <c r="H216" s="586">
        <v>0.1</v>
      </c>
      <c r="I216" s="586">
        <v>0.1</v>
      </c>
    </row>
    <row r="217" spans="2:9">
      <c r="C217" s="29" t="s">
        <v>1275</v>
      </c>
      <c r="D217" s="824">
        <v>388</v>
      </c>
      <c r="E217" s="824">
        <v>3</v>
      </c>
      <c r="F217" s="586">
        <v>0.8</v>
      </c>
      <c r="G217" s="586">
        <v>0.1</v>
      </c>
      <c r="H217" s="586">
        <v>0.1</v>
      </c>
      <c r="I217" s="586">
        <v>0.1</v>
      </c>
    </row>
    <row r="218" spans="2:9">
      <c r="C218" s="29" t="s">
        <v>1276</v>
      </c>
      <c r="D218" s="824">
        <v>19431</v>
      </c>
      <c r="E218" s="824">
        <v>69</v>
      </c>
      <c r="F218" s="586">
        <v>0.4</v>
      </c>
      <c r="G218" s="586">
        <v>0.1</v>
      </c>
      <c r="H218" s="586">
        <v>0.1</v>
      </c>
      <c r="I218" s="586">
        <v>0.1</v>
      </c>
    </row>
    <row r="219" spans="2:9">
      <c r="C219" s="29" t="s">
        <v>1139</v>
      </c>
      <c r="D219" s="824">
        <v>1041480</v>
      </c>
      <c r="E219" s="824">
        <v>1909</v>
      </c>
      <c r="F219" s="586">
        <v>0.2</v>
      </c>
      <c r="G219" s="586">
        <v>0.2</v>
      </c>
      <c r="H219" s="586">
        <v>0.2</v>
      </c>
      <c r="I219" s="586">
        <v>0.2</v>
      </c>
    </row>
    <row r="220" spans="2:9">
      <c r="C220" s="29" t="s">
        <v>1140</v>
      </c>
      <c r="D220" s="824">
        <v>240187</v>
      </c>
      <c r="E220" s="824">
        <v>1353</v>
      </c>
      <c r="F220" s="586">
        <v>0.6</v>
      </c>
      <c r="G220" s="586">
        <v>0.5</v>
      </c>
      <c r="H220" s="586">
        <v>0.3</v>
      </c>
      <c r="I220" s="586">
        <v>0.5</v>
      </c>
    </row>
    <row r="221" spans="2:9">
      <c r="C221" s="29" t="s">
        <v>1141</v>
      </c>
      <c r="D221" s="824">
        <v>157222</v>
      </c>
      <c r="E221" s="824">
        <v>1212</v>
      </c>
      <c r="F221" s="586">
        <v>0.8</v>
      </c>
      <c r="G221" s="586">
        <v>0.6</v>
      </c>
      <c r="H221" s="586">
        <v>0.6</v>
      </c>
      <c r="I221" s="586">
        <v>0.6</v>
      </c>
    </row>
    <row r="222" spans="2:9">
      <c r="C222" s="29" t="s">
        <v>1277</v>
      </c>
      <c r="D222" s="824">
        <v>180538</v>
      </c>
      <c r="E222" s="824">
        <v>3216</v>
      </c>
      <c r="F222" s="586">
        <v>1.7999999999999998</v>
      </c>
      <c r="G222" s="586">
        <v>1.7000000000000002</v>
      </c>
      <c r="H222" s="586">
        <v>1.3</v>
      </c>
      <c r="I222" s="586">
        <v>1.7000000000000002</v>
      </c>
    </row>
    <row r="223" spans="2:9">
      <c r="C223" s="29" t="s">
        <v>1278</v>
      </c>
      <c r="D223" s="824">
        <v>161391</v>
      </c>
      <c r="E223" s="824">
        <v>2816</v>
      </c>
      <c r="F223" s="586">
        <v>1.7000000000000002</v>
      </c>
      <c r="G223" s="586">
        <v>1.7000000000000002</v>
      </c>
      <c r="H223" s="586">
        <v>1.2</v>
      </c>
      <c r="I223" s="586">
        <v>1.7000000000000002</v>
      </c>
    </row>
    <row r="224" spans="2:9">
      <c r="C224" s="29" t="s">
        <v>1279</v>
      </c>
      <c r="D224" s="824">
        <v>19147</v>
      </c>
      <c r="E224" s="824">
        <v>400</v>
      </c>
      <c r="F224" s="586">
        <v>2.1</v>
      </c>
      <c r="G224" s="586">
        <v>1.7999999999999998</v>
      </c>
      <c r="H224" s="586">
        <v>2.1</v>
      </c>
      <c r="I224" s="586">
        <v>1.7999999999999998</v>
      </c>
    </row>
    <row r="225" spans="2:9">
      <c r="C225" s="29" t="s">
        <v>1280</v>
      </c>
      <c r="D225" s="824">
        <v>98371</v>
      </c>
      <c r="E225" s="824">
        <v>5313</v>
      </c>
      <c r="F225" s="586">
        <v>5.4</v>
      </c>
      <c r="G225" s="586">
        <v>4.3999999999999995</v>
      </c>
      <c r="H225" s="586">
        <v>4</v>
      </c>
      <c r="I225" s="586">
        <v>4.3999999999999995</v>
      </c>
    </row>
    <row r="226" spans="2:9">
      <c r="C226" s="29" t="s">
        <v>1281</v>
      </c>
      <c r="D226" s="824">
        <v>74427</v>
      </c>
      <c r="E226" s="824">
        <v>3713</v>
      </c>
      <c r="F226" s="586">
        <v>5</v>
      </c>
      <c r="G226" s="586">
        <v>3.8</v>
      </c>
      <c r="H226" s="586">
        <v>3.2</v>
      </c>
      <c r="I226" s="586">
        <v>3.8</v>
      </c>
    </row>
    <row r="227" spans="2:9">
      <c r="C227" s="29" t="s">
        <v>1282</v>
      </c>
      <c r="D227" s="824">
        <v>23944</v>
      </c>
      <c r="E227" s="824">
        <v>1600</v>
      </c>
      <c r="F227" s="586">
        <v>6.7</v>
      </c>
      <c r="G227" s="586">
        <v>6.9</v>
      </c>
      <c r="H227" s="586">
        <v>6.7</v>
      </c>
      <c r="I227" s="586">
        <v>6.9</v>
      </c>
    </row>
    <row r="228" spans="2:9">
      <c r="C228" s="29" t="s">
        <v>1283</v>
      </c>
      <c r="D228" s="824">
        <v>22755</v>
      </c>
      <c r="E228" s="824">
        <v>4098</v>
      </c>
      <c r="F228" s="586">
        <v>18</v>
      </c>
      <c r="G228" s="586">
        <v>20.399999999999999</v>
      </c>
      <c r="H228" s="586">
        <v>15</v>
      </c>
      <c r="I228" s="586">
        <v>20.399999999999999</v>
      </c>
    </row>
    <row r="229" spans="2:9">
      <c r="C229" s="29" t="s">
        <v>1284</v>
      </c>
      <c r="D229" s="824">
        <v>19354</v>
      </c>
      <c r="E229" s="824">
        <v>3467</v>
      </c>
      <c r="F229" s="586">
        <v>17.899999999999999</v>
      </c>
      <c r="G229" s="586">
        <v>19.600000000000001</v>
      </c>
      <c r="H229" s="586">
        <v>12.6</v>
      </c>
      <c r="I229" s="586">
        <v>19.600000000000001</v>
      </c>
    </row>
    <row r="230" spans="2:9">
      <c r="C230" s="29" t="s">
        <v>1285</v>
      </c>
      <c r="D230" s="824">
        <v>2093</v>
      </c>
      <c r="E230" s="824">
        <v>333</v>
      </c>
      <c r="F230" s="586">
        <v>15.9</v>
      </c>
      <c r="G230" s="586">
        <v>15.7</v>
      </c>
      <c r="H230" s="586">
        <v>21.4</v>
      </c>
      <c r="I230" s="586">
        <v>15.7</v>
      </c>
    </row>
    <row r="231" spans="2:9">
      <c r="C231" s="29" t="s">
        <v>1286</v>
      </c>
      <c r="D231" s="826">
        <v>1308</v>
      </c>
      <c r="E231" s="824">
        <v>298</v>
      </c>
      <c r="F231" s="586">
        <v>22.8</v>
      </c>
      <c r="G231" s="586">
        <v>45.4</v>
      </c>
      <c r="H231" s="586">
        <v>36.700000000000003</v>
      </c>
      <c r="I231" s="586">
        <v>45.4</v>
      </c>
    </row>
    <row r="232" spans="2:9">
      <c r="B232" s="1298"/>
      <c r="C232" s="1298" t="s">
        <v>1287</v>
      </c>
      <c r="D232" s="1300">
        <v>19848</v>
      </c>
      <c r="E232" s="1300">
        <v>18895</v>
      </c>
      <c r="F232" s="1301">
        <v>95.199999999999989</v>
      </c>
      <c r="G232" s="1301">
        <v>89.4</v>
      </c>
      <c r="H232" s="1301">
        <v>100</v>
      </c>
      <c r="I232" s="1301">
        <v>89.4</v>
      </c>
    </row>
  </sheetData>
  <mergeCells count="3">
    <mergeCell ref="B3:H3"/>
    <mergeCell ref="D10:E10"/>
    <mergeCell ref="D126:E126"/>
  </mergeCells>
  <hyperlinks>
    <hyperlink ref="B3" location="Contents!A1" display="Back to index page" xr:uid="{F5C39850-A40E-4CED-AF0D-0F36AB73AF85}"/>
    <hyperlink ref="B3:H3" location="CONTENTS!A1" display="Back to contents page" xr:uid="{AEC47D7B-3F07-4FF3-B3D5-37B20AA477E4}"/>
  </hyperlinks>
  <pageMargins left="0.7" right="0.7" top="0.75" bottom="0.75" header="0.3" footer="0.3"/>
  <pageSetup paperSize="9" orientation="portrait" verticalDpi="1200" r:id="rId1"/>
  <rowBreaks count="3" manualBreakCount="3">
    <brk id="66" max="8" man="1"/>
    <brk id="122" max="8" man="1"/>
    <brk id="180" max="8" man="1"/>
  </rowBreaks>
  <colBreaks count="1" manualBreakCount="1">
    <brk id="9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F8F8B-D4E8-40D3-9ED3-BEDADE4A4C47}">
  <sheetPr codeName="Sheet17"/>
  <dimension ref="A1:M4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593" customWidth="1"/>
    <col min="2" max="2" width="4.85546875" style="596" customWidth="1"/>
    <col min="3" max="3" width="3.5703125" style="596" customWidth="1"/>
    <col min="4" max="4" width="35.42578125" style="593" customWidth="1"/>
    <col min="5" max="10" width="14.42578125" style="593" customWidth="1"/>
    <col min="11" max="16384" width="11.42578125" style="593"/>
  </cols>
  <sheetData>
    <row r="1" spans="2:13" s="594" customFormat="1" ht="11.25" customHeight="1">
      <c r="B1" s="7"/>
      <c r="C1" s="7"/>
      <c r="D1" s="7"/>
      <c r="E1" s="7"/>
      <c r="F1" s="8"/>
      <c r="G1" s="8"/>
      <c r="H1" s="8"/>
      <c r="I1" s="9"/>
      <c r="J1" s="9"/>
      <c r="K1" s="9"/>
      <c r="L1" s="10"/>
      <c r="M1" s="10"/>
    </row>
    <row r="2" spans="2:13" s="594" customFormat="1" ht="5.25" customHeight="1">
      <c r="B2" s="7"/>
      <c r="C2" s="7"/>
      <c r="D2" s="7"/>
      <c r="E2" s="7"/>
      <c r="F2" s="8"/>
      <c r="G2" s="8"/>
      <c r="H2" s="8"/>
      <c r="I2" s="9"/>
      <c r="J2" s="9"/>
      <c r="K2" s="10"/>
      <c r="L2" s="10"/>
      <c r="M2" s="10"/>
    </row>
    <row r="3" spans="2:13" s="595" customFormat="1" ht="12.75" customHeight="1">
      <c r="B3" s="1946" t="s">
        <v>306</v>
      </c>
      <c r="C3" s="1946"/>
      <c r="D3" s="1953"/>
      <c r="E3" s="1953"/>
      <c r="F3" s="1953"/>
      <c r="G3" s="1953"/>
      <c r="H3" s="1953"/>
      <c r="I3" s="1953"/>
      <c r="J3" s="1953"/>
      <c r="K3" s="12"/>
      <c r="L3" s="12"/>
      <c r="M3" s="12"/>
    </row>
    <row r="4" spans="2:13" s="594" customFormat="1" ht="5.25" customHeight="1">
      <c r="B4" s="7"/>
      <c r="C4" s="7"/>
      <c r="D4" s="7"/>
      <c r="E4" s="7"/>
      <c r="F4" s="8"/>
      <c r="G4" s="8"/>
      <c r="H4" s="8"/>
      <c r="I4" s="9"/>
      <c r="J4" s="9"/>
      <c r="K4" s="10"/>
      <c r="L4" s="7"/>
      <c r="M4" s="7"/>
    </row>
    <row r="5" spans="2:13" s="6" customFormat="1" ht="15.75" customHeight="1">
      <c r="B5" s="1187" t="s">
        <v>1293</v>
      </c>
      <c r="C5" s="14"/>
    </row>
    <row r="7" spans="2:13" ht="22.5" customHeight="1">
      <c r="B7" s="2015" t="s">
        <v>1294</v>
      </c>
      <c r="C7" s="2015"/>
      <c r="D7" s="2015"/>
      <c r="E7" s="2015"/>
      <c r="F7" s="2015"/>
      <c r="G7" s="2015"/>
      <c r="H7" s="2015"/>
      <c r="I7" s="2015"/>
      <c r="J7" s="2015"/>
      <c r="K7" s="29"/>
      <c r="L7" s="29"/>
      <c r="M7" s="29"/>
    </row>
    <row r="8" spans="2:13" ht="11.25" customHeight="1">
      <c r="B8" s="215"/>
      <c r="C8" s="215"/>
      <c r="D8" s="215"/>
      <c r="E8" s="215"/>
      <c r="F8" s="215"/>
      <c r="G8" s="215"/>
      <c r="H8" s="215"/>
      <c r="I8" s="215"/>
      <c r="J8" s="215"/>
      <c r="K8" s="29"/>
      <c r="L8" s="29"/>
      <c r="M8" s="29"/>
    </row>
    <row r="9" spans="2:13" ht="11.25" customHeight="1">
      <c r="B9" s="215"/>
      <c r="C9" s="215"/>
      <c r="D9" s="215"/>
      <c r="E9" s="215"/>
      <c r="F9" s="215"/>
      <c r="G9" s="215"/>
      <c r="H9" s="215"/>
      <c r="I9" s="215"/>
      <c r="J9" s="215"/>
      <c r="K9" s="29"/>
      <c r="L9" s="29"/>
      <c r="M9" s="29"/>
    </row>
    <row r="10" spans="2:13" ht="11.25" customHeight="1">
      <c r="B10" s="827" t="s">
        <v>26</v>
      </c>
      <c r="C10" s="792"/>
      <c r="D10" s="878"/>
      <c r="E10" s="1776" t="s">
        <v>317</v>
      </c>
      <c r="F10" s="1778" t="s">
        <v>319</v>
      </c>
      <c r="G10" s="1778" t="s">
        <v>321</v>
      </c>
      <c r="H10" s="1778" t="s">
        <v>323</v>
      </c>
      <c r="I10" s="1778" t="s">
        <v>328</v>
      </c>
      <c r="J10" s="1489" t="s">
        <v>335</v>
      </c>
      <c r="K10" s="29"/>
      <c r="L10" s="29"/>
      <c r="M10" s="29"/>
    </row>
    <row r="11" spans="2:13">
      <c r="B11" s="458" t="s">
        <v>310</v>
      </c>
      <c r="C11" s="548"/>
      <c r="D11" s="558"/>
      <c r="E11" s="558"/>
      <c r="F11" s="558"/>
      <c r="G11" s="558"/>
      <c r="H11" s="558"/>
      <c r="I11" s="558"/>
      <c r="J11" s="558"/>
      <c r="K11" s="29"/>
      <c r="L11" s="29"/>
      <c r="M11" s="29"/>
    </row>
    <row r="12" spans="2:13" ht="11.25" customHeight="1">
      <c r="B12" s="19" t="s">
        <v>1295</v>
      </c>
      <c r="C12" s="19"/>
      <c r="D12" s="29"/>
      <c r="E12" s="284" t="s">
        <v>1296</v>
      </c>
      <c r="F12" s="284" t="s">
        <v>1297</v>
      </c>
      <c r="G12" s="284" t="s">
        <v>1085</v>
      </c>
      <c r="H12" s="284" t="s">
        <v>1107</v>
      </c>
      <c r="I12" s="284" t="s">
        <v>1108</v>
      </c>
      <c r="J12" s="284" t="s">
        <v>1124</v>
      </c>
      <c r="K12" s="29"/>
      <c r="L12" s="29"/>
      <c r="M12" s="29"/>
    </row>
    <row r="13" spans="2:13" ht="11.25" customHeight="1">
      <c r="B13" s="1233" t="s">
        <v>1298</v>
      </c>
      <c r="C13" s="1233"/>
      <c r="D13" s="1299" t="s">
        <v>1299</v>
      </c>
      <c r="E13" s="1218" t="s">
        <v>1112</v>
      </c>
      <c r="F13" s="1218" t="s">
        <v>1112</v>
      </c>
      <c r="G13" s="1218" t="s">
        <v>1130</v>
      </c>
      <c r="H13" s="1218" t="s">
        <v>1300</v>
      </c>
      <c r="I13" s="1218" t="s">
        <v>1117</v>
      </c>
      <c r="J13" s="1218" t="s">
        <v>637</v>
      </c>
      <c r="K13" s="29"/>
      <c r="L13" s="29"/>
      <c r="M13" s="29"/>
    </row>
    <row r="14" spans="2:13" ht="11.25" customHeight="1">
      <c r="B14" s="32">
        <v>1</v>
      </c>
      <c r="C14" s="12"/>
      <c r="D14" s="272" t="s">
        <v>1301</v>
      </c>
      <c r="E14" s="79"/>
      <c r="F14" s="79"/>
      <c r="G14" s="1147"/>
      <c r="H14" s="79"/>
      <c r="I14" s="79"/>
      <c r="J14" s="601"/>
      <c r="K14" s="223"/>
      <c r="L14" s="29"/>
      <c r="M14" s="29"/>
    </row>
    <row r="15" spans="2:13" ht="11.25" customHeight="1">
      <c r="B15" s="32"/>
      <c r="C15" s="12"/>
      <c r="D15" s="272" t="s">
        <v>1302</v>
      </c>
      <c r="E15" s="79"/>
      <c r="F15" s="79"/>
      <c r="G15" s="1147"/>
      <c r="H15" s="79"/>
      <c r="I15" s="79"/>
      <c r="J15" s="601"/>
      <c r="K15" s="223"/>
      <c r="L15" s="29"/>
      <c r="M15" s="29"/>
    </row>
    <row r="16" spans="2:13" ht="11.25" customHeight="1">
      <c r="B16" s="620">
        <v>2</v>
      </c>
      <c r="C16" s="616"/>
      <c r="D16" s="617" t="s">
        <v>1301</v>
      </c>
      <c r="E16" s="618"/>
      <c r="F16" s="618"/>
      <c r="G16" s="1148"/>
      <c r="H16" s="618"/>
      <c r="I16" s="618"/>
      <c r="J16" s="1151"/>
      <c r="K16" s="223"/>
      <c r="L16" s="29"/>
      <c r="M16" s="29"/>
    </row>
    <row r="17" spans="1:13" ht="11.25" customHeight="1">
      <c r="A17" s="29"/>
      <c r="B17" s="32"/>
      <c r="C17" s="12"/>
      <c r="D17" s="272" t="s">
        <v>1302</v>
      </c>
      <c r="E17" s="79"/>
      <c r="F17" s="79"/>
      <c r="G17" s="1147"/>
      <c r="H17" s="79"/>
      <c r="I17" s="79"/>
      <c r="J17" s="601"/>
      <c r="K17" s="223"/>
      <c r="L17" s="29"/>
      <c r="M17" s="29"/>
    </row>
    <row r="18" spans="1:13" ht="11.25" customHeight="1">
      <c r="A18" s="29"/>
      <c r="B18" s="620">
        <v>3</v>
      </c>
      <c r="C18" s="616"/>
      <c r="D18" s="617" t="s">
        <v>1301</v>
      </c>
      <c r="E18" s="618"/>
      <c r="F18" s="618"/>
      <c r="G18" s="1148"/>
      <c r="H18" s="618"/>
      <c r="I18" s="618"/>
      <c r="J18" s="1151"/>
      <c r="K18" s="223"/>
      <c r="L18" s="29"/>
      <c r="M18" s="29"/>
    </row>
    <row r="19" spans="1:13" ht="11.25" customHeight="1">
      <c r="A19" s="29"/>
      <c r="B19" s="32"/>
      <c r="C19" s="12"/>
      <c r="D19" s="272" t="s">
        <v>1302</v>
      </c>
      <c r="E19" s="79"/>
      <c r="F19" s="79"/>
      <c r="G19" s="1147"/>
      <c r="H19" s="79"/>
      <c r="I19" s="79"/>
      <c r="J19" s="601"/>
      <c r="K19" s="223"/>
      <c r="L19" s="29"/>
      <c r="M19" s="29"/>
    </row>
    <row r="20" spans="1:13" ht="11.25" customHeight="1">
      <c r="A20" s="29"/>
      <c r="B20" s="620">
        <v>4</v>
      </c>
      <c r="C20" s="616"/>
      <c r="D20" s="617" t="s">
        <v>1301</v>
      </c>
      <c r="E20" s="619"/>
      <c r="F20" s="619"/>
      <c r="G20" s="1149"/>
      <c r="H20" s="619"/>
      <c r="I20" s="619"/>
      <c r="J20" s="1152"/>
      <c r="K20" s="223"/>
      <c r="L20" s="29"/>
      <c r="M20" s="29"/>
    </row>
    <row r="21" spans="1:13" ht="11.25" customHeight="1">
      <c r="A21" s="29"/>
      <c r="B21" s="32"/>
      <c r="C21" s="12"/>
      <c r="D21" s="272" t="s">
        <v>1302</v>
      </c>
      <c r="E21" s="76"/>
      <c r="F21" s="76"/>
      <c r="G21" s="1150"/>
      <c r="H21" s="76"/>
      <c r="I21" s="76"/>
      <c r="J21" s="1153"/>
      <c r="K21" s="223"/>
      <c r="L21" s="29"/>
      <c r="M21" s="29"/>
    </row>
    <row r="22" spans="1:13" ht="11.25" customHeight="1">
      <c r="A22" s="29"/>
      <c r="B22" s="620">
        <v>5</v>
      </c>
      <c r="C22" s="616"/>
      <c r="D22" s="617" t="s">
        <v>1301</v>
      </c>
      <c r="E22" s="619"/>
      <c r="F22" s="619"/>
      <c r="G22" s="619"/>
      <c r="H22" s="619"/>
      <c r="I22" s="619"/>
      <c r="J22" s="1152"/>
      <c r="K22" s="29"/>
      <c r="L22" s="29"/>
      <c r="M22" s="29"/>
    </row>
    <row r="23" spans="1:13" ht="11.25" customHeight="1">
      <c r="A23" s="29"/>
      <c r="B23" s="962"/>
      <c r="C23" s="614"/>
      <c r="D23" s="612" t="s">
        <v>1302</v>
      </c>
      <c r="E23" s="615"/>
      <c r="F23" s="615"/>
      <c r="G23" s="615"/>
      <c r="H23" s="615"/>
      <c r="I23" s="615"/>
      <c r="J23" s="1154"/>
      <c r="K23" s="29"/>
      <c r="L23" s="29"/>
      <c r="M23" s="29"/>
    </row>
    <row r="24" spans="1:13" ht="11.25" customHeight="1">
      <c r="A24" s="29"/>
      <c r="B24" s="32" t="s">
        <v>573</v>
      </c>
      <c r="C24" s="12"/>
      <c r="D24" s="272" t="s">
        <v>1301</v>
      </c>
      <c r="E24" s="76"/>
      <c r="F24" s="76"/>
      <c r="G24" s="76"/>
      <c r="H24" s="76"/>
      <c r="I24" s="76"/>
      <c r="J24" s="1153"/>
      <c r="K24" s="29"/>
      <c r="L24" s="29"/>
      <c r="M24" s="29"/>
    </row>
    <row r="25" spans="1:13" ht="11.25" customHeight="1">
      <c r="A25" s="29"/>
      <c r="B25" s="32"/>
      <c r="C25" s="12"/>
      <c r="D25" s="272" t="s">
        <v>1302</v>
      </c>
      <c r="E25" s="1302"/>
      <c r="F25" s="1302"/>
      <c r="G25" s="1302"/>
      <c r="H25" s="1302"/>
      <c r="I25" s="1302"/>
      <c r="J25" s="1303"/>
      <c r="K25" s="29"/>
      <c r="L25" s="29"/>
      <c r="M25" s="29"/>
    </row>
    <row r="26" spans="1:13" ht="11.25" customHeight="1">
      <c r="A26" s="29"/>
      <c r="B26" s="532"/>
      <c r="C26" s="532"/>
      <c r="D26" s="558"/>
      <c r="E26" s="29"/>
      <c r="F26" s="29"/>
      <c r="G26" s="29"/>
      <c r="H26" s="29"/>
      <c r="I26" s="29"/>
      <c r="J26" s="29"/>
      <c r="K26" s="29"/>
      <c r="L26" s="29"/>
      <c r="M26" s="29"/>
    </row>
    <row r="27" spans="1:13" ht="11.25" customHeight="1">
      <c r="A27" s="29"/>
      <c r="B27" s="12"/>
      <c r="C27" s="12"/>
      <c r="D27" s="29"/>
      <c r="E27" s="29"/>
      <c r="F27" s="29"/>
      <c r="G27" s="29"/>
      <c r="H27" s="52"/>
      <c r="I27" s="51"/>
      <c r="J27" s="6"/>
      <c r="K27" s="51"/>
      <c r="L27" s="51"/>
      <c r="M27" s="29"/>
    </row>
    <row r="28" spans="1:13" ht="11.25" customHeight="1">
      <c r="A28" s="29"/>
      <c r="B28" s="12"/>
      <c r="C28" s="12"/>
      <c r="D28" s="29"/>
      <c r="E28" s="29"/>
      <c r="F28" s="29"/>
      <c r="G28" s="29"/>
      <c r="H28" s="52"/>
      <c r="I28" s="51"/>
      <c r="J28" s="6"/>
      <c r="K28" s="51"/>
      <c r="L28" s="51"/>
      <c r="M28" s="29"/>
    </row>
    <row r="29" spans="1:13" ht="11.25" customHeight="1">
      <c r="A29" s="29"/>
      <c r="B29" s="12"/>
      <c r="C29" s="12"/>
      <c r="D29" s="29"/>
      <c r="E29" s="29"/>
      <c r="F29" s="29"/>
      <c r="G29" s="29"/>
      <c r="H29" s="23"/>
      <c r="I29" s="23"/>
      <c r="J29" s="6"/>
      <c r="K29" s="23"/>
      <c r="L29" s="23"/>
      <c r="M29" s="29"/>
    </row>
    <row r="30" spans="1:13" ht="11.25" customHeight="1">
      <c r="A30" s="29"/>
      <c r="B30" s="827" t="s">
        <v>311</v>
      </c>
      <c r="C30" s="878"/>
      <c r="D30" s="878"/>
      <c r="E30" s="1776" t="s">
        <v>317</v>
      </c>
      <c r="F30" s="1778" t="s">
        <v>319</v>
      </c>
      <c r="G30" s="1778" t="s">
        <v>321</v>
      </c>
      <c r="H30" s="1778" t="s">
        <v>323</v>
      </c>
      <c r="I30" s="1778" t="s">
        <v>328</v>
      </c>
      <c r="J30" s="1489" t="s">
        <v>335</v>
      </c>
      <c r="K30" s="23"/>
      <c r="L30" s="54"/>
      <c r="M30" s="29"/>
    </row>
    <row r="31" spans="1:13" ht="11.25" customHeight="1">
      <c r="A31" s="29"/>
      <c r="B31" s="458" t="s">
        <v>310</v>
      </c>
      <c r="C31" s="1049"/>
      <c r="D31" s="1049"/>
      <c r="E31" s="598"/>
      <c r="F31" s="533"/>
      <c r="G31" s="533"/>
      <c r="H31" s="533"/>
      <c r="I31" s="533"/>
      <c r="J31" s="564"/>
      <c r="K31" s="23"/>
      <c r="L31" s="54"/>
      <c r="M31" s="29"/>
    </row>
    <row r="32" spans="1:13" ht="11.25" customHeight="1">
      <c r="A32" s="29"/>
      <c r="B32" s="19" t="s">
        <v>1295</v>
      </c>
      <c r="C32" s="19"/>
      <c r="D32" s="29"/>
      <c r="E32" s="284" t="s">
        <v>1296</v>
      </c>
      <c r="F32" s="284" t="s">
        <v>1297</v>
      </c>
      <c r="G32" s="284" t="s">
        <v>1085</v>
      </c>
      <c r="H32" s="284" t="s">
        <v>1107</v>
      </c>
      <c r="I32" s="284" t="s">
        <v>1108</v>
      </c>
      <c r="J32" s="284" t="s">
        <v>1124</v>
      </c>
      <c r="K32" s="29"/>
      <c r="L32" s="29"/>
      <c r="M32" s="29"/>
    </row>
    <row r="33" spans="1:13" ht="11.25" customHeight="1">
      <c r="A33" s="29"/>
      <c r="B33" s="1233" t="s">
        <v>1298</v>
      </c>
      <c r="C33" s="1233"/>
      <c r="D33" s="1299" t="s">
        <v>1299</v>
      </c>
      <c r="E33" s="1218" t="s">
        <v>1112</v>
      </c>
      <c r="F33" s="1218" t="s">
        <v>1112</v>
      </c>
      <c r="G33" s="1218" t="s">
        <v>1130</v>
      </c>
      <c r="H33" s="1218" t="s">
        <v>1300</v>
      </c>
      <c r="I33" s="1218" t="s">
        <v>1117</v>
      </c>
      <c r="J33" s="1218" t="s">
        <v>637</v>
      </c>
      <c r="K33" s="29"/>
      <c r="L33" s="29"/>
      <c r="M33" s="29"/>
    </row>
    <row r="34" spans="1:13" ht="11.25" customHeight="1">
      <c r="A34" s="29"/>
      <c r="B34" s="12">
        <v>1</v>
      </c>
      <c r="C34" s="12"/>
      <c r="D34" s="272" t="s">
        <v>1301</v>
      </c>
      <c r="E34" s="79">
        <v>8.0990999999999994E-2</v>
      </c>
      <c r="F34" s="79">
        <v>2.1206320000000001</v>
      </c>
      <c r="G34" s="79">
        <v>50</v>
      </c>
      <c r="H34" s="79">
        <v>0.50511700000000004</v>
      </c>
      <c r="I34" s="79">
        <v>0.384849</v>
      </c>
      <c r="J34" s="79">
        <v>8.7000000000000001E-5</v>
      </c>
      <c r="K34" s="29"/>
      <c r="L34" s="29"/>
      <c r="M34" s="29"/>
    </row>
    <row r="35" spans="1:13" ht="11.25" customHeight="1">
      <c r="A35" s="29"/>
      <c r="B35" s="12"/>
      <c r="C35" s="12"/>
      <c r="D35" s="272" t="s">
        <v>1302</v>
      </c>
      <c r="E35" s="79"/>
      <c r="F35" s="79"/>
      <c r="G35" s="79">
        <v>70</v>
      </c>
      <c r="H35" s="79"/>
      <c r="I35" s="79"/>
      <c r="J35" s="79"/>
      <c r="K35" s="29"/>
      <c r="L35" s="29"/>
      <c r="M35" s="29"/>
    </row>
    <row r="36" spans="1:13" ht="11.25" customHeight="1">
      <c r="A36" s="29"/>
      <c r="B36" s="616">
        <v>2</v>
      </c>
      <c r="C36" s="616"/>
      <c r="D36" s="617" t="s">
        <v>1301</v>
      </c>
      <c r="E36" s="618"/>
      <c r="F36" s="618">
        <v>6.9999999999999999E-6</v>
      </c>
      <c r="G36" s="618">
        <v>70</v>
      </c>
      <c r="H36" s="618">
        <v>3.0000000000000001E-6</v>
      </c>
      <c r="I36" s="618">
        <v>3.0000000000000001E-6</v>
      </c>
      <c r="J36" s="1151"/>
      <c r="K36" s="29"/>
      <c r="L36" s="29"/>
      <c r="M36" s="29"/>
    </row>
    <row r="37" spans="1:13" ht="11.25" customHeight="1">
      <c r="A37" s="29"/>
      <c r="B37" s="12"/>
      <c r="C37" s="12"/>
      <c r="D37" s="272" t="s">
        <v>1302</v>
      </c>
      <c r="E37" s="79">
        <v>312.62181700000002</v>
      </c>
      <c r="F37" s="79">
        <v>180.61301399999999</v>
      </c>
      <c r="G37" s="79">
        <v>90</v>
      </c>
      <c r="H37" s="79">
        <v>402.92832399999998</v>
      </c>
      <c r="I37" s="79">
        <v>402.79355500000003</v>
      </c>
      <c r="J37" s="601">
        <v>0.74802199999999996</v>
      </c>
      <c r="K37" s="29"/>
      <c r="L37" s="29"/>
      <c r="M37" s="29"/>
    </row>
    <row r="38" spans="1:13" ht="11.25" customHeight="1">
      <c r="A38" s="29"/>
      <c r="B38" s="616">
        <v>3</v>
      </c>
      <c r="C38" s="616"/>
      <c r="D38" s="617" t="s">
        <v>1301</v>
      </c>
      <c r="E38" s="618">
        <v>0.20339699999999999</v>
      </c>
      <c r="F38" s="618">
        <v>0.2</v>
      </c>
      <c r="G38" s="618">
        <v>114.99999999999999</v>
      </c>
      <c r="H38" s="618">
        <v>0.243397</v>
      </c>
      <c r="I38" s="618">
        <v>0.185444</v>
      </c>
      <c r="J38" s="1151">
        <v>2.1540000000000001E-3</v>
      </c>
      <c r="K38" s="29"/>
      <c r="L38" s="29"/>
      <c r="M38" s="29"/>
    </row>
    <row r="39" spans="1:13" ht="11.25" customHeight="1">
      <c r="A39" s="29"/>
      <c r="B39" s="12"/>
      <c r="C39" s="12"/>
      <c r="D39" s="272" t="s">
        <v>1302</v>
      </c>
      <c r="E39" s="79">
        <v>0.264044</v>
      </c>
      <c r="F39" s="79"/>
      <c r="G39" s="79">
        <v>114.99999999999999</v>
      </c>
      <c r="H39" s="79">
        <v>0.264044</v>
      </c>
      <c r="I39" s="79">
        <v>0.20117499999999999</v>
      </c>
      <c r="J39" s="601">
        <v>1.5590000000000001E-3</v>
      </c>
      <c r="K39" s="29"/>
      <c r="L39" s="29"/>
      <c r="M39" s="29"/>
    </row>
    <row r="40" spans="1:13" ht="11.25" customHeight="1">
      <c r="A40" s="29"/>
      <c r="B40" s="616">
        <v>4</v>
      </c>
      <c r="C40" s="616"/>
      <c r="D40" s="617" t="s">
        <v>1301</v>
      </c>
      <c r="E40" s="619"/>
      <c r="F40" s="619"/>
      <c r="G40" s="619">
        <v>250</v>
      </c>
      <c r="H40" s="619"/>
      <c r="I40" s="619"/>
      <c r="J40" s="1152"/>
      <c r="K40" s="29"/>
      <c r="L40" s="29"/>
      <c r="M40" s="29"/>
    </row>
    <row r="41" spans="1:13" ht="11.25" customHeight="1">
      <c r="A41" s="29"/>
      <c r="B41" s="12"/>
      <c r="C41" s="12"/>
      <c r="D41" s="272" t="s">
        <v>1302</v>
      </c>
      <c r="E41" s="76"/>
      <c r="F41" s="76"/>
      <c r="G41" s="76">
        <v>250</v>
      </c>
      <c r="H41" s="76"/>
      <c r="I41" s="76"/>
      <c r="J41" s="1153"/>
      <c r="K41" s="29"/>
      <c r="L41" s="29"/>
      <c r="M41" s="29"/>
    </row>
    <row r="42" spans="1:13" ht="11.25" customHeight="1">
      <c r="A42" s="29"/>
      <c r="B42" s="620">
        <v>5</v>
      </c>
      <c r="C42" s="616"/>
      <c r="D42" s="617" t="s">
        <v>1301</v>
      </c>
      <c r="E42" s="619"/>
      <c r="F42" s="619"/>
      <c r="G42" s="619"/>
      <c r="H42" s="619"/>
      <c r="I42" s="619"/>
      <c r="J42" s="1152"/>
      <c r="K42" s="29"/>
      <c r="L42" s="29"/>
      <c r="M42" s="29"/>
    </row>
    <row r="43" spans="1:13" ht="11.25" customHeight="1">
      <c r="A43" s="29"/>
      <c r="B43" s="613"/>
      <c r="C43" s="614"/>
      <c r="D43" s="612" t="s">
        <v>1302</v>
      </c>
      <c r="E43" s="615"/>
      <c r="F43" s="615"/>
      <c r="G43" s="615"/>
      <c r="H43" s="615"/>
      <c r="I43" s="615"/>
      <c r="J43" s="1154"/>
      <c r="K43" s="29"/>
      <c r="L43" s="29"/>
      <c r="M43" s="29"/>
    </row>
    <row r="44" spans="1:13" ht="11.25" customHeight="1">
      <c r="A44" s="29"/>
      <c r="B44" s="32" t="s">
        <v>573</v>
      </c>
      <c r="C44" s="12"/>
      <c r="D44" s="272" t="s">
        <v>1301</v>
      </c>
      <c r="E44" s="76">
        <v>0.28438799999999997</v>
      </c>
      <c r="F44" s="76">
        <v>2.3206389999999999</v>
      </c>
      <c r="G44" s="76"/>
      <c r="H44" s="76">
        <v>0.74851699999999999</v>
      </c>
      <c r="I44" s="76">
        <v>0.57029600000000003</v>
      </c>
      <c r="J44" s="1153">
        <v>2.2409999999999999E-3</v>
      </c>
      <c r="K44" s="29"/>
      <c r="L44" s="29"/>
      <c r="M44" s="29"/>
    </row>
    <row r="45" spans="1:13" ht="11.25" customHeight="1">
      <c r="A45" s="29"/>
      <c r="B45" s="12"/>
      <c r="C45" s="12"/>
      <c r="D45" s="272" t="s">
        <v>1302</v>
      </c>
      <c r="E45" s="1302">
        <v>312.88586099999998</v>
      </c>
      <c r="F45" s="1302">
        <v>180.61301399999999</v>
      </c>
      <c r="G45" s="1302"/>
      <c r="H45" s="1302">
        <v>403.19236799999999</v>
      </c>
      <c r="I45" s="1302">
        <v>402.99473</v>
      </c>
      <c r="J45" s="1303">
        <v>0.74958100000000005</v>
      </c>
      <c r="K45" s="29"/>
      <c r="L45" s="29"/>
      <c r="M45" s="29"/>
    </row>
    <row r="46" spans="1:13" ht="11.25" customHeight="1">
      <c r="A46" s="29"/>
      <c r="B46" s="532"/>
      <c r="C46" s="532"/>
      <c r="D46" s="558"/>
      <c r="E46" s="29"/>
      <c r="F46" s="29"/>
      <c r="G46" s="29"/>
      <c r="H46" s="29"/>
      <c r="I46" s="29"/>
      <c r="J46" s="29"/>
      <c r="K46" s="29"/>
      <c r="L46" s="29"/>
      <c r="M46" s="29"/>
    </row>
    <row r="47" spans="1:13" ht="11.25" customHeight="1">
      <c r="A47" s="29"/>
      <c r="B47" s="19"/>
      <c r="C47" s="19"/>
      <c r="D47" s="29"/>
      <c r="E47" s="29"/>
      <c r="F47" s="29"/>
      <c r="G47" s="29"/>
      <c r="H47" s="29"/>
      <c r="I47" s="29"/>
      <c r="J47" s="29"/>
      <c r="K47" s="29"/>
      <c r="L47" s="29"/>
      <c r="M47" s="29"/>
    </row>
    <row r="48" spans="1:13">
      <c r="A48" s="29"/>
      <c r="B48" s="19"/>
      <c r="C48" s="19"/>
      <c r="D48" s="29"/>
      <c r="E48" s="29"/>
      <c r="F48" s="29"/>
      <c r="G48" s="29"/>
      <c r="H48" s="29"/>
      <c r="I48" s="29"/>
      <c r="J48" s="29"/>
      <c r="K48" s="29"/>
      <c r="L48" s="29"/>
      <c r="M48" s="29" t="s">
        <v>32</v>
      </c>
    </row>
  </sheetData>
  <mergeCells count="2">
    <mergeCell ref="B3:J3"/>
    <mergeCell ref="B7:J7"/>
  </mergeCells>
  <hyperlinks>
    <hyperlink ref="B3" location="Contents!A1" display="Back to index page" xr:uid="{28F7AFED-1073-4315-ABF1-FCD8EE763DA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/>
  <dimension ref="A1:R74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40.85546875" style="29" customWidth="1"/>
    <col min="4" max="11" width="14.85546875" style="29" customWidth="1"/>
    <col min="12" max="13" width="12" style="29" bestFit="1" customWidth="1"/>
    <col min="14" max="14" width="12.28515625" style="29" bestFit="1" customWidth="1"/>
    <col min="15" max="16" width="12" style="29" bestFit="1" customWidth="1"/>
    <col min="17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1187" t="s">
        <v>1303</v>
      </c>
    </row>
    <row r="6" spans="1:11" s="6" customFormat="1" ht="11.25" customHeight="1">
      <c r="A6" s="13"/>
      <c r="B6" s="14"/>
    </row>
    <row r="7" spans="1:11" s="6" customFormat="1" ht="33.75" customHeight="1">
      <c r="A7" s="13"/>
      <c r="B7" s="1918" t="s">
        <v>1304</v>
      </c>
      <c r="C7" s="1918"/>
      <c r="D7" s="1918"/>
      <c r="E7" s="1918"/>
      <c r="F7" s="1918"/>
      <c r="G7" s="1918"/>
      <c r="H7" s="1918"/>
      <c r="I7" s="1918"/>
      <c r="J7" s="1918"/>
      <c r="K7" s="2044"/>
    </row>
    <row r="8" spans="1:11" s="6" customFormat="1" ht="6" customHeight="1">
      <c r="A8" s="13"/>
      <c r="B8" s="270"/>
      <c r="C8" s="270"/>
      <c r="D8" s="270"/>
      <c r="E8" s="270"/>
      <c r="F8" s="270"/>
      <c r="G8" s="270"/>
      <c r="H8" s="270"/>
      <c r="I8" s="270"/>
      <c r="J8" s="270"/>
    </row>
    <row r="9" spans="1:11" s="6" customFormat="1" ht="22.5" customHeight="1">
      <c r="A9" s="13"/>
      <c r="B9" s="2040" t="s">
        <v>1305</v>
      </c>
      <c r="C9" s="2040"/>
      <c r="D9" s="2040"/>
      <c r="E9" s="2040"/>
      <c r="F9" s="2040"/>
      <c r="G9" s="2040"/>
      <c r="H9" s="2040"/>
      <c r="I9" s="2040"/>
      <c r="J9" s="2040"/>
      <c r="K9" s="2045"/>
    </row>
    <row r="10" spans="1:11" s="6" customFormat="1" ht="6" customHeight="1">
      <c r="A10" s="13"/>
      <c r="B10" s="1098"/>
      <c r="C10" s="1098"/>
      <c r="D10" s="1098"/>
      <c r="E10" s="1098"/>
      <c r="F10" s="1098"/>
      <c r="G10" s="1098"/>
      <c r="H10" s="1098"/>
      <c r="I10" s="1098"/>
      <c r="J10" s="1098"/>
      <c r="K10" s="489"/>
    </row>
    <row r="11" spans="1:11" s="6" customFormat="1" ht="11.25" customHeight="1">
      <c r="A11" s="13"/>
      <c r="B11" s="2015" t="s">
        <v>1306</v>
      </c>
      <c r="C11" s="2015"/>
      <c r="D11" s="2015"/>
      <c r="E11" s="2015"/>
      <c r="F11" s="2015"/>
      <c r="G11" s="2015"/>
      <c r="H11" s="2015"/>
      <c r="I11" s="2015"/>
      <c r="J11" s="2015"/>
      <c r="K11"/>
    </row>
    <row r="12" spans="1:11" s="6" customFormat="1" ht="11.25" customHeight="1">
      <c r="A12" s="13"/>
      <c r="B12" s="215"/>
      <c r="C12" s="215"/>
      <c r="D12" s="215"/>
      <c r="E12" s="215"/>
      <c r="F12" s="215"/>
      <c r="G12" s="215"/>
      <c r="H12" s="215"/>
      <c r="I12" s="215"/>
      <c r="J12" s="215"/>
      <c r="K12"/>
    </row>
    <row r="13" spans="1:11" s="6" customFormat="1" ht="11.25" customHeight="1">
      <c r="A13" s="13"/>
      <c r="B13" s="270"/>
      <c r="C13" s="270"/>
      <c r="D13" s="270"/>
      <c r="E13" s="270"/>
      <c r="F13" s="270"/>
      <c r="G13" s="270"/>
      <c r="H13" s="270"/>
      <c r="I13" s="270"/>
      <c r="J13" s="270"/>
    </row>
    <row r="14" spans="1:11" ht="11.25" customHeight="1">
      <c r="A14" s="16"/>
      <c r="B14" s="2043" t="s">
        <v>26</v>
      </c>
      <c r="C14" s="2043"/>
      <c r="D14" s="1778" t="s">
        <v>317</v>
      </c>
      <c r="E14" s="1778" t="s">
        <v>319</v>
      </c>
      <c r="F14" s="1778" t="s">
        <v>321</v>
      </c>
      <c r="G14" s="1778" t="s">
        <v>323</v>
      </c>
      <c r="H14" s="1778" t="s">
        <v>328</v>
      </c>
      <c r="I14" s="1778" t="s">
        <v>335</v>
      </c>
      <c r="J14" s="1778" t="s">
        <v>337</v>
      </c>
      <c r="K14" s="1778" t="s">
        <v>342</v>
      </c>
    </row>
    <row r="15" spans="1:11" ht="11.25" customHeight="1">
      <c r="A15" s="16"/>
      <c r="B15" s="340"/>
      <c r="C15" s="340"/>
      <c r="D15" s="558"/>
      <c r="E15" s="558"/>
      <c r="F15" s="533"/>
      <c r="G15" s="284" t="s">
        <v>1307</v>
      </c>
      <c r="J15" s="533"/>
      <c r="K15" s="533"/>
    </row>
    <row r="16" spans="1:11" ht="11.25" customHeight="1">
      <c r="A16" s="16"/>
      <c r="B16" s="340"/>
      <c r="C16" s="340"/>
      <c r="D16" s="284" t="s">
        <v>1308</v>
      </c>
      <c r="E16" s="284" t="s">
        <v>1309</v>
      </c>
      <c r="G16" s="284" t="s">
        <v>1310</v>
      </c>
      <c r="H16" s="284" t="s">
        <v>636</v>
      </c>
      <c r="I16" s="284" t="s">
        <v>636</v>
      </c>
      <c r="J16" s="284"/>
      <c r="K16" s="284"/>
    </row>
    <row r="17" spans="1:18" ht="11.25" customHeight="1">
      <c r="A17" s="16"/>
      <c r="B17" s="1951" t="s">
        <v>310</v>
      </c>
      <c r="C17" s="1951"/>
      <c r="D17" s="284" t="s">
        <v>1311</v>
      </c>
      <c r="E17" s="1304" t="s">
        <v>1312</v>
      </c>
      <c r="F17" s="284" t="s">
        <v>1313</v>
      </c>
      <c r="G17" s="1304" t="s">
        <v>1314</v>
      </c>
      <c r="H17" s="284" t="s">
        <v>1315</v>
      </c>
      <c r="I17" s="284" t="s">
        <v>1316</v>
      </c>
      <c r="J17" s="1304" t="s">
        <v>636</v>
      </c>
      <c r="K17" s="1304" t="s">
        <v>539</v>
      </c>
    </row>
    <row r="18" spans="1:18" ht="11.25" customHeight="1">
      <c r="A18" s="12"/>
      <c r="B18" s="398" t="s">
        <v>1317</v>
      </c>
      <c r="C18" s="399" t="s">
        <v>1318</v>
      </c>
      <c r="D18" s="559">
        <v>47.962416309626001</v>
      </c>
      <c r="E18" s="520">
        <v>136.56388091045699</v>
      </c>
      <c r="F18" s="560"/>
      <c r="G18" s="599">
        <v>1.4</v>
      </c>
      <c r="H18" s="561">
        <v>258.336800409506</v>
      </c>
      <c r="I18" s="562">
        <v>258.336800409506</v>
      </c>
      <c r="J18" s="562">
        <v>258.336800409506</v>
      </c>
      <c r="K18" s="562">
        <v>128.747812010909</v>
      </c>
      <c r="L18" s="3"/>
      <c r="M18" s="37"/>
    </row>
    <row r="19" spans="1:18" ht="11.25" customHeight="1">
      <c r="A19" s="12"/>
      <c r="B19" s="339" t="s">
        <v>1319</v>
      </c>
      <c r="C19" s="272" t="s">
        <v>1320</v>
      </c>
      <c r="D19" s="521">
        <v>12.827255901369</v>
      </c>
      <c r="E19" s="521">
        <v>136.85389030731599</v>
      </c>
      <c r="F19" s="87"/>
      <c r="G19" s="600">
        <v>1.4</v>
      </c>
      <c r="H19" s="79">
        <v>356.50107341366697</v>
      </c>
      <c r="I19" s="76">
        <v>204.79315813511101</v>
      </c>
      <c r="J19" s="76">
        <v>204.79315813511101</v>
      </c>
      <c r="K19" s="76">
        <v>96.182048740732498</v>
      </c>
      <c r="M19" s="37"/>
    </row>
    <row r="20" spans="1:18" ht="11.25" customHeight="1">
      <c r="A20" s="12"/>
      <c r="B20" s="339">
        <v>1</v>
      </c>
      <c r="C20" s="272" t="s">
        <v>1321</v>
      </c>
      <c r="D20" s="521">
        <v>2797.2259239999998</v>
      </c>
      <c r="E20" s="521">
        <v>3001.8923570000002</v>
      </c>
      <c r="F20" s="87"/>
      <c r="G20" s="600">
        <v>1.4</v>
      </c>
      <c r="H20" s="79">
        <v>9636.6363799999999</v>
      </c>
      <c r="I20" s="76">
        <v>8118.7655940000004</v>
      </c>
      <c r="J20" s="76">
        <v>8292.9352940000008</v>
      </c>
      <c r="K20" s="76">
        <v>3218.8126029999999</v>
      </c>
      <c r="M20" s="37"/>
    </row>
    <row r="21" spans="1:18" ht="11.25" customHeight="1">
      <c r="A21" s="12"/>
      <c r="B21" s="339">
        <v>2</v>
      </c>
      <c r="C21" s="272" t="s">
        <v>1322</v>
      </c>
      <c r="D21" s="88"/>
      <c r="E21" s="87"/>
      <c r="F21" s="79">
        <v>20220.179692999998</v>
      </c>
      <c r="G21" s="601">
        <v>1.4</v>
      </c>
      <c r="H21" s="79">
        <v>52213.645293000001</v>
      </c>
      <c r="I21" s="76">
        <v>28398.02001</v>
      </c>
      <c r="J21" s="76">
        <v>28161.064224999998</v>
      </c>
      <c r="K21" s="76">
        <v>13036.219763999999</v>
      </c>
      <c r="L21" s="1573"/>
      <c r="M21" s="824"/>
      <c r="N21" s="37"/>
    </row>
    <row r="22" spans="1:18" ht="11.25" customHeight="1">
      <c r="A22" s="12"/>
      <c r="B22" s="339" t="s">
        <v>1323</v>
      </c>
      <c r="C22" s="342" t="s">
        <v>1324</v>
      </c>
      <c r="D22" s="484"/>
      <c r="E22" s="485"/>
      <c r="F22" s="486"/>
      <c r="G22" s="485"/>
      <c r="H22" s="486"/>
      <c r="I22" s="487"/>
      <c r="J22" s="487"/>
      <c r="K22" s="487"/>
      <c r="L22" s="1071"/>
      <c r="M22" s="824"/>
      <c r="N22" s="824"/>
      <c r="P22" s="824"/>
      <c r="Q22" s="824"/>
      <c r="R22" s="824"/>
    </row>
    <row r="23" spans="1:18" ht="11.25" customHeight="1">
      <c r="A23" s="12"/>
      <c r="B23" s="339" t="s">
        <v>1325</v>
      </c>
      <c r="C23" s="342" t="s">
        <v>1326</v>
      </c>
      <c r="D23" s="484"/>
      <c r="E23" s="485"/>
      <c r="F23" s="486">
        <v>20220.179692999998</v>
      </c>
      <c r="G23" s="485"/>
      <c r="H23" s="486">
        <v>52213.645293000001</v>
      </c>
      <c r="I23" s="487">
        <v>28398.02001</v>
      </c>
      <c r="J23" s="487">
        <v>28161.064224999998</v>
      </c>
      <c r="K23" s="487">
        <v>13036.219763999999</v>
      </c>
      <c r="L23" s="37"/>
      <c r="N23" s="824"/>
      <c r="O23" s="824"/>
      <c r="P23" s="824"/>
      <c r="Q23" s="824"/>
      <c r="R23" s="824"/>
    </row>
    <row r="24" spans="1:18" ht="11.25" customHeight="1">
      <c r="A24" s="12"/>
      <c r="B24" s="157" t="s">
        <v>1327</v>
      </c>
      <c r="C24" s="342" t="s">
        <v>1328</v>
      </c>
      <c r="D24" s="484"/>
      <c r="E24" s="485"/>
      <c r="F24" s="486"/>
      <c r="G24" s="485"/>
      <c r="H24" s="486"/>
      <c r="I24" s="487"/>
      <c r="J24" s="487"/>
      <c r="K24" s="487"/>
      <c r="P24" s="824"/>
      <c r="Q24" s="824"/>
      <c r="R24" s="824"/>
    </row>
    <row r="25" spans="1:18" ht="11.25" customHeight="1">
      <c r="A25" s="12"/>
      <c r="B25" s="157">
        <v>3</v>
      </c>
      <c r="C25" s="272" t="s">
        <v>1329</v>
      </c>
      <c r="D25" s="88"/>
      <c r="E25" s="87"/>
      <c r="F25" s="87"/>
      <c r="G25" s="87"/>
      <c r="H25" s="79"/>
      <c r="I25" s="76"/>
      <c r="J25" s="76"/>
      <c r="K25" s="76"/>
      <c r="P25" s="824"/>
      <c r="Q25" s="824"/>
      <c r="R25" s="824"/>
    </row>
    <row r="26" spans="1:18" ht="11.25" customHeight="1">
      <c r="A26" s="12"/>
      <c r="B26" s="339">
        <v>4</v>
      </c>
      <c r="C26" s="272" t="s">
        <v>1330</v>
      </c>
      <c r="D26" s="88"/>
      <c r="E26" s="87"/>
      <c r="F26" s="87"/>
      <c r="G26" s="87"/>
      <c r="H26" s="79">
        <v>358765.10478499997</v>
      </c>
      <c r="I26" s="76">
        <v>14567.676310000001</v>
      </c>
      <c r="J26" s="76">
        <v>14567.676310000001</v>
      </c>
      <c r="K26" s="76">
        <v>5202.5430319999996</v>
      </c>
      <c r="L26" s="824"/>
      <c r="N26" s="824"/>
      <c r="P26" s="824"/>
      <c r="Q26" s="824"/>
      <c r="R26" s="824"/>
    </row>
    <row r="27" spans="1:18" ht="11.25" customHeight="1">
      <c r="A27" s="12"/>
      <c r="B27" s="339">
        <v>5</v>
      </c>
      <c r="C27" s="272" t="s">
        <v>1331</v>
      </c>
      <c r="D27" s="218"/>
      <c r="E27" s="219"/>
      <c r="F27" s="219"/>
      <c r="G27" s="219"/>
      <c r="H27" s="317"/>
      <c r="I27" s="90"/>
      <c r="J27" s="90"/>
      <c r="K27" s="90"/>
    </row>
    <row r="28" spans="1:18" ht="11.25" customHeight="1">
      <c r="A28" s="12"/>
      <c r="B28" s="879">
        <v>6</v>
      </c>
      <c r="C28" s="880" t="s">
        <v>573</v>
      </c>
      <c r="D28" s="881"/>
      <c r="E28" s="882"/>
      <c r="F28" s="882"/>
      <c r="G28" s="882"/>
      <c r="H28" s="883">
        <v>421230.224331823</v>
      </c>
      <c r="I28" s="883">
        <v>51547.591872544603</v>
      </c>
      <c r="J28" s="884">
        <v>51484.805787544603</v>
      </c>
      <c r="K28" s="883">
        <v>21682.505259751601</v>
      </c>
      <c r="L28" s="37"/>
      <c r="N28" s="824"/>
    </row>
    <row r="29" spans="1:18" ht="11.25" customHeight="1">
      <c r="A29" s="12"/>
      <c r="N29" s="223"/>
    </row>
    <row r="30" spans="1:18" ht="11.25" customHeight="1">
      <c r="A30" s="12"/>
      <c r="G30" s="3"/>
      <c r="H30" s="3"/>
      <c r="I30" s="3"/>
      <c r="J30" s="584"/>
      <c r="N30" s="37"/>
    </row>
    <row r="31" spans="1:18" ht="11.25" customHeight="1">
      <c r="A31" s="12"/>
      <c r="B31" s="2043" t="s">
        <v>311</v>
      </c>
      <c r="C31" s="2043"/>
      <c r="D31" s="1778" t="s">
        <v>317</v>
      </c>
      <c r="E31" s="1778" t="s">
        <v>319</v>
      </c>
      <c r="F31" s="1778" t="s">
        <v>321</v>
      </c>
      <c r="G31" s="1778" t="s">
        <v>323</v>
      </c>
      <c r="H31" s="1778" t="s">
        <v>328</v>
      </c>
      <c r="I31" s="1778" t="s">
        <v>335</v>
      </c>
      <c r="J31" s="1778" t="s">
        <v>337</v>
      </c>
      <c r="K31" s="1778" t="s">
        <v>342</v>
      </c>
      <c r="L31" s="47"/>
    </row>
    <row r="32" spans="1:18" s="35" customFormat="1" ht="11.25" customHeight="1">
      <c r="A32" s="19"/>
      <c r="B32" s="411"/>
      <c r="C32" s="411"/>
      <c r="D32" s="1117"/>
      <c r="E32" s="1117"/>
      <c r="F32" s="928"/>
      <c r="G32" s="281" t="s">
        <v>1307</v>
      </c>
      <c r="J32" s="928"/>
      <c r="K32" s="928"/>
      <c r="L32" s="1118"/>
      <c r="M32" s="489"/>
      <c r="N32" s="489"/>
      <c r="O32" s="489"/>
      <c r="P32" s="489"/>
    </row>
    <row r="33" spans="1:16" s="35" customFormat="1" ht="11.25" customHeight="1">
      <c r="A33" s="19"/>
      <c r="B33" s="411"/>
      <c r="C33" s="411"/>
      <c r="D33" s="281" t="s">
        <v>1308</v>
      </c>
      <c r="E33" s="281" t="s">
        <v>1309</v>
      </c>
      <c r="G33" s="281" t="s">
        <v>1310</v>
      </c>
      <c r="H33" s="281" t="s">
        <v>636</v>
      </c>
      <c r="I33" s="281" t="s">
        <v>636</v>
      </c>
      <c r="J33" s="281"/>
      <c r="K33" s="281"/>
      <c r="L33" s="1115"/>
      <c r="M33" s="489"/>
      <c r="N33" s="1116"/>
      <c r="O33" s="489"/>
      <c r="P33" s="489"/>
    </row>
    <row r="34" spans="1:16" s="35" customFormat="1" ht="11.25" customHeight="1">
      <c r="A34" s="19"/>
      <c r="B34" s="1955" t="s">
        <v>310</v>
      </c>
      <c r="C34" s="1955"/>
      <c r="D34" s="281" t="s">
        <v>1311</v>
      </c>
      <c r="E34" s="1282" t="s">
        <v>1312</v>
      </c>
      <c r="F34" s="281" t="s">
        <v>1313</v>
      </c>
      <c r="G34" s="1282" t="s">
        <v>1314</v>
      </c>
      <c r="H34" s="281" t="s">
        <v>1315</v>
      </c>
      <c r="I34" s="281" t="s">
        <v>1316</v>
      </c>
      <c r="J34" s="1282" t="s">
        <v>636</v>
      </c>
      <c r="K34" s="1282" t="s">
        <v>539</v>
      </c>
      <c r="L34" s="489"/>
      <c r="M34" s="489"/>
      <c r="N34" s="473"/>
      <c r="O34" s="489"/>
      <c r="P34" s="489"/>
    </row>
    <row r="35" spans="1:16" ht="10.9" customHeight="1">
      <c r="A35" s="12"/>
      <c r="B35" s="398" t="s">
        <v>1317</v>
      </c>
      <c r="C35" s="399" t="s">
        <v>1318</v>
      </c>
      <c r="D35" s="559">
        <v>34.750743344196003</v>
      </c>
      <c r="E35" s="520">
        <v>87.019756480799998</v>
      </c>
      <c r="F35" s="560"/>
      <c r="G35" s="599">
        <v>1.4</v>
      </c>
      <c r="H35" s="561">
        <v>170.444012152656</v>
      </c>
      <c r="I35" s="562">
        <v>135.69326880846</v>
      </c>
      <c r="J35" s="562">
        <v>135.69326880846</v>
      </c>
      <c r="K35" s="562">
        <v>67.423763924648</v>
      </c>
      <c r="L35" s="6"/>
      <c r="M35" s="6"/>
      <c r="N35" s="44"/>
      <c r="O35" s="6"/>
      <c r="P35" s="6"/>
    </row>
    <row r="36" spans="1:16" ht="10.9" customHeight="1">
      <c r="A36" s="12"/>
      <c r="B36" s="339" t="s">
        <v>1319</v>
      </c>
      <c r="C36" s="272" t="s">
        <v>1320</v>
      </c>
      <c r="D36" s="521">
        <v>142.454561195791</v>
      </c>
      <c r="E36" s="521">
        <v>173.62915585791399</v>
      </c>
      <c r="F36" s="87"/>
      <c r="G36" s="600">
        <v>1.4</v>
      </c>
      <c r="H36" s="79">
        <v>586.66039331924605</v>
      </c>
      <c r="I36" s="76">
        <v>436.472064875934</v>
      </c>
      <c r="J36" s="76">
        <v>436.472064875934</v>
      </c>
      <c r="K36" s="76">
        <v>310.27986880462697</v>
      </c>
      <c r="L36" s="6"/>
      <c r="M36" s="6"/>
      <c r="N36" s="224"/>
      <c r="O36" s="6"/>
      <c r="P36" s="6"/>
    </row>
    <row r="37" spans="1:16" ht="10.9" customHeight="1">
      <c r="A37" s="12"/>
      <c r="B37" s="339">
        <v>1</v>
      </c>
      <c r="C37" s="272" t="s">
        <v>1321</v>
      </c>
      <c r="D37" s="521">
        <v>5760.5137279999999</v>
      </c>
      <c r="E37" s="521">
        <v>4423.9519129999999</v>
      </c>
      <c r="F37" s="87"/>
      <c r="G37" s="600">
        <v>1.4</v>
      </c>
      <c r="H37" s="79">
        <v>16506.027275</v>
      </c>
      <c r="I37" s="76">
        <v>14258.251897</v>
      </c>
      <c r="J37" s="76">
        <v>14349.663209</v>
      </c>
      <c r="K37" s="76">
        <v>4140.946038</v>
      </c>
      <c r="L37" s="6"/>
      <c r="M37" s="6"/>
      <c r="N37" s="44"/>
      <c r="O37" s="6"/>
      <c r="P37" s="6"/>
    </row>
    <row r="38" spans="1:16" ht="10.9" customHeight="1">
      <c r="A38" s="12"/>
      <c r="B38" s="339">
        <v>2</v>
      </c>
      <c r="C38" s="272" t="s">
        <v>1322</v>
      </c>
      <c r="D38" s="88"/>
      <c r="E38" s="87"/>
      <c r="F38" s="79">
        <v>22509.237944</v>
      </c>
      <c r="G38" s="601">
        <v>1.4</v>
      </c>
      <c r="H38" s="79">
        <v>71604.898440000004</v>
      </c>
      <c r="I38" s="76">
        <v>31512.933120999998</v>
      </c>
      <c r="J38" s="76">
        <v>31378.503223</v>
      </c>
      <c r="K38" s="76">
        <v>13133.984551</v>
      </c>
      <c r="L38" s="6"/>
      <c r="M38" s="6"/>
      <c r="N38" s="224"/>
      <c r="O38" s="6"/>
      <c r="P38" s="6"/>
    </row>
    <row r="39" spans="1:16" ht="10.9" customHeight="1">
      <c r="A39" s="12"/>
      <c r="B39" s="339" t="s">
        <v>1323</v>
      </c>
      <c r="C39" s="342" t="s">
        <v>1324</v>
      </c>
      <c r="D39" s="484"/>
      <c r="E39" s="485"/>
      <c r="F39" s="486"/>
      <c r="G39" s="485"/>
      <c r="H39" s="486"/>
      <c r="I39" s="487"/>
      <c r="J39" s="487"/>
      <c r="K39" s="487"/>
      <c r="L39" s="6"/>
      <c r="M39" s="6"/>
      <c r="N39" s="6"/>
      <c r="O39" s="6"/>
      <c r="P39" s="6"/>
    </row>
    <row r="40" spans="1:16" ht="10.9" customHeight="1">
      <c r="A40" s="12"/>
      <c r="B40" s="339" t="s">
        <v>1325</v>
      </c>
      <c r="C40" s="342" t="s">
        <v>1326</v>
      </c>
      <c r="D40" s="484"/>
      <c r="E40" s="485"/>
      <c r="F40" s="486">
        <v>22509.237944</v>
      </c>
      <c r="G40" s="485"/>
      <c r="H40" s="486">
        <v>71604.898440000004</v>
      </c>
      <c r="I40" s="487">
        <v>31512.933120999998</v>
      </c>
      <c r="J40" s="487">
        <v>31378.503223</v>
      </c>
      <c r="K40" s="487">
        <v>13133.984551</v>
      </c>
    </row>
    <row r="41" spans="1:16" ht="10.9" customHeight="1">
      <c r="A41" s="12"/>
      <c r="B41" s="157" t="s">
        <v>1327</v>
      </c>
      <c r="C41" s="342" t="s">
        <v>1328</v>
      </c>
      <c r="D41" s="484"/>
      <c r="E41" s="485"/>
      <c r="F41" s="486"/>
      <c r="G41" s="485"/>
      <c r="H41" s="486"/>
      <c r="I41" s="487"/>
      <c r="J41" s="487"/>
      <c r="K41" s="487"/>
    </row>
    <row r="42" spans="1:16" ht="10.9" customHeight="1">
      <c r="A42" s="12"/>
      <c r="B42" s="157">
        <v>3</v>
      </c>
      <c r="C42" s="272" t="s">
        <v>1329</v>
      </c>
      <c r="D42" s="88"/>
      <c r="E42" s="87"/>
      <c r="F42" s="87"/>
      <c r="G42" s="87"/>
      <c r="H42" s="79"/>
      <c r="I42" s="76"/>
      <c r="J42" s="76"/>
      <c r="K42" s="76"/>
    </row>
    <row r="43" spans="1:16" ht="10.9" customHeight="1">
      <c r="A43" s="12"/>
      <c r="B43" s="339">
        <v>4</v>
      </c>
      <c r="C43" s="272" t="s">
        <v>1330</v>
      </c>
      <c r="D43" s="88"/>
      <c r="E43" s="87"/>
      <c r="F43" s="87"/>
      <c r="G43" s="87"/>
      <c r="H43" s="79">
        <v>294937.07520199998</v>
      </c>
      <c r="I43" s="76">
        <v>13805.614009999999</v>
      </c>
      <c r="J43" s="76">
        <v>13805.614009999999</v>
      </c>
      <c r="K43" s="76">
        <v>4883.4105589999999</v>
      </c>
    </row>
    <row r="44" spans="1:16" ht="10.9" customHeight="1">
      <c r="A44" s="12"/>
      <c r="B44" s="339">
        <v>5</v>
      </c>
      <c r="C44" s="272" t="s">
        <v>1331</v>
      </c>
      <c r="D44" s="218"/>
      <c r="E44" s="219"/>
      <c r="F44" s="219"/>
      <c r="G44" s="219"/>
      <c r="H44" s="317"/>
      <c r="I44" s="90"/>
      <c r="J44" s="90"/>
      <c r="K44" s="90"/>
    </row>
    <row r="45" spans="1:16" ht="10.9" customHeight="1">
      <c r="A45" s="12"/>
      <c r="B45" s="879">
        <v>6</v>
      </c>
      <c r="C45" s="880" t="s">
        <v>573</v>
      </c>
      <c r="D45" s="881"/>
      <c r="E45" s="882"/>
      <c r="F45" s="882"/>
      <c r="G45" s="882"/>
      <c r="H45" s="883">
        <v>383805.10532247199</v>
      </c>
      <c r="I45" s="883">
        <v>60148.964361684397</v>
      </c>
      <c r="J45" s="884">
        <v>60105.945775684399</v>
      </c>
      <c r="K45" s="884">
        <v>22536.044780729299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1"/>
    </row>
    <row r="55" spans="1:11" ht="11.25" customHeight="1">
      <c r="A55" s="21"/>
    </row>
    <row r="56" spans="1:11" ht="11.25" customHeight="1">
      <c r="A56" s="22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7"/>
      <c r="E59" s="37"/>
      <c r="F59" s="37"/>
      <c r="G59" s="37"/>
      <c r="H59" s="37"/>
      <c r="I59" s="37"/>
      <c r="J59" s="37"/>
      <c r="K59" s="37"/>
    </row>
    <row r="60" spans="1:11" ht="11.25" customHeight="1">
      <c r="A60" s="12"/>
      <c r="D60" s="37"/>
      <c r="E60" s="37"/>
      <c r="F60" s="37"/>
      <c r="G60" s="37"/>
      <c r="H60" s="37"/>
      <c r="I60" s="37"/>
      <c r="J60" s="37"/>
      <c r="K60" s="37"/>
    </row>
    <row r="61" spans="1:11" ht="11.25" customHeight="1">
      <c r="A61" s="12"/>
      <c r="D61" s="37"/>
      <c r="E61" s="37"/>
      <c r="F61" s="37"/>
      <c r="G61" s="37"/>
      <c r="H61" s="37"/>
      <c r="I61" s="37"/>
      <c r="J61" s="37"/>
      <c r="K61" s="37"/>
    </row>
    <row r="62" spans="1:11" ht="11.25" customHeight="1">
      <c r="A62" s="12"/>
      <c r="D62" s="37"/>
      <c r="E62" s="37"/>
      <c r="F62" s="37"/>
      <c r="G62" s="37"/>
      <c r="H62" s="37"/>
      <c r="I62" s="37"/>
      <c r="J62" s="37"/>
      <c r="K62" s="37"/>
    </row>
    <row r="63" spans="1:11" ht="11.25" customHeight="1">
      <c r="A63" s="12"/>
      <c r="D63" s="37"/>
      <c r="E63" s="37"/>
      <c r="F63" s="37"/>
      <c r="G63" s="37"/>
      <c r="H63" s="37"/>
      <c r="I63" s="37"/>
      <c r="J63" s="37"/>
      <c r="K63" s="37"/>
    </row>
    <row r="64" spans="1:11" ht="11.25" customHeight="1">
      <c r="A64" s="12"/>
      <c r="D64" s="37"/>
      <c r="E64" s="37"/>
      <c r="F64" s="37"/>
      <c r="G64" s="37"/>
      <c r="H64" s="37"/>
      <c r="I64" s="37"/>
      <c r="J64" s="37"/>
      <c r="K64" s="37"/>
    </row>
    <row r="65" spans="1:11" ht="11.25" customHeight="1">
      <c r="A65" s="24"/>
      <c r="D65" s="37"/>
      <c r="E65" s="37"/>
      <c r="F65" s="37"/>
      <c r="G65" s="37"/>
      <c r="H65" s="37"/>
      <c r="I65" s="37"/>
      <c r="J65" s="37"/>
      <c r="K65" s="37"/>
    </row>
    <row r="66" spans="1:11" ht="11.25" customHeight="1">
      <c r="A66" s="24"/>
      <c r="D66" s="37"/>
      <c r="E66" s="37"/>
      <c r="F66" s="37"/>
      <c r="G66" s="37"/>
      <c r="H66" s="37"/>
      <c r="I66" s="37"/>
      <c r="J66" s="37"/>
      <c r="K66" s="37"/>
    </row>
    <row r="67" spans="1:11" ht="11.25" customHeight="1">
      <c r="A67" s="24"/>
      <c r="D67" s="37"/>
      <c r="E67" s="37"/>
      <c r="F67" s="37"/>
      <c r="G67" s="37"/>
      <c r="H67" s="37"/>
      <c r="I67" s="37"/>
      <c r="J67" s="37"/>
      <c r="K67" s="37"/>
    </row>
    <row r="68" spans="1:11" ht="11.25" customHeight="1">
      <c r="A68" s="24"/>
      <c r="D68" s="37"/>
      <c r="E68" s="37"/>
      <c r="F68" s="37"/>
      <c r="G68" s="37"/>
      <c r="H68" s="37"/>
      <c r="I68" s="37"/>
      <c r="J68" s="37"/>
      <c r="K68" s="37"/>
    </row>
    <row r="69" spans="1:11">
      <c r="A69" s="24"/>
      <c r="D69" s="37"/>
      <c r="E69" s="37"/>
      <c r="F69" s="37"/>
      <c r="G69" s="37"/>
      <c r="H69" s="37"/>
      <c r="I69" s="37"/>
      <c r="J69" s="37"/>
      <c r="K69" s="37"/>
    </row>
    <row r="70" spans="1:11">
      <c r="A70" s="24"/>
      <c r="D70" s="37"/>
      <c r="E70" s="37"/>
      <c r="F70" s="37"/>
      <c r="G70" s="37"/>
      <c r="H70" s="37"/>
      <c r="I70" s="37"/>
      <c r="J70" s="37"/>
      <c r="K70" s="37"/>
    </row>
    <row r="71" spans="1:11">
      <c r="A71" s="24"/>
      <c r="D71" s="37"/>
      <c r="E71" s="37"/>
      <c r="F71" s="37"/>
      <c r="G71" s="37"/>
      <c r="H71" s="37"/>
      <c r="I71" s="37"/>
      <c r="J71" s="37"/>
      <c r="K71" s="37"/>
    </row>
    <row r="72" spans="1:11">
      <c r="A72" s="24"/>
      <c r="D72" s="37"/>
      <c r="E72" s="37"/>
      <c r="F72" s="37"/>
      <c r="G72" s="37"/>
      <c r="H72" s="37"/>
      <c r="I72" s="37"/>
      <c r="J72" s="37"/>
      <c r="K72" s="37"/>
    </row>
    <row r="73" spans="1:11">
      <c r="D73" s="37"/>
      <c r="E73" s="37"/>
      <c r="F73" s="37"/>
      <c r="G73" s="37"/>
      <c r="H73" s="37"/>
      <c r="I73" s="37"/>
      <c r="J73" s="37"/>
      <c r="K73" s="37"/>
    </row>
    <row r="74" spans="1:11">
      <c r="D74" s="37"/>
      <c r="E74" s="37"/>
      <c r="F74" s="37"/>
      <c r="G74" s="37"/>
      <c r="H74" s="37"/>
      <c r="I74" s="37"/>
      <c r="J74" s="37"/>
      <c r="K74" s="37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/>
  <dimension ref="A1:L9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7.7109375" style="29" customWidth="1"/>
    <col min="4" max="5" width="14.28515625" style="29" customWidth="1"/>
    <col min="6" max="6" width="2.42578125" style="29" customWidth="1"/>
    <col min="7" max="8" width="14.28515625" style="29" customWidth="1"/>
    <col min="9" max="9" width="131.140625" style="29" customWidth="1"/>
    <col min="10" max="16384" width="11.42578125" style="29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2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75" customHeight="1">
      <c r="B3" s="1946" t="s">
        <v>306</v>
      </c>
      <c r="C3" s="1953"/>
      <c r="D3" s="1953"/>
      <c r="E3" s="1953"/>
      <c r="F3" s="1953"/>
      <c r="G3" s="1953"/>
      <c r="H3" s="1953"/>
      <c r="I3" s="1953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187" t="s">
        <v>1332</v>
      </c>
    </row>
    <row r="6" spans="1:12" s="6" customFormat="1" ht="11.25" customHeight="1">
      <c r="B6" s="13"/>
      <c r="C6" s="14"/>
    </row>
    <row r="7" spans="1:12" s="6" customFormat="1" ht="45" customHeight="1">
      <c r="A7" s="275"/>
      <c r="B7" s="2015" t="s">
        <v>1333</v>
      </c>
      <c r="C7" s="2015"/>
      <c r="D7" s="2015"/>
      <c r="E7" s="2015"/>
      <c r="F7" s="2015"/>
      <c r="G7" s="2015"/>
      <c r="H7" s="2015"/>
    </row>
    <row r="8" spans="1:12" s="6" customFormat="1" ht="11.25" customHeight="1">
      <c r="A8" s="275"/>
      <c r="B8" s="215"/>
      <c r="C8" s="215"/>
      <c r="D8" s="215"/>
      <c r="E8" s="215"/>
      <c r="F8" s="215"/>
      <c r="G8" s="215"/>
      <c r="H8" s="215"/>
    </row>
    <row r="9" spans="1:12" ht="11.25" customHeight="1"/>
    <row r="10" spans="1:12" ht="11.25" customHeight="1">
      <c r="B10" s="16"/>
      <c r="D10" s="284" t="s">
        <v>636</v>
      </c>
      <c r="E10" s="284" t="s">
        <v>539</v>
      </c>
      <c r="F10" s="284"/>
      <c r="G10" s="284" t="s">
        <v>636</v>
      </c>
      <c r="H10" s="284" t="s">
        <v>539</v>
      </c>
    </row>
    <row r="11" spans="1:12" ht="11.25" customHeight="1">
      <c r="B11" s="2046" t="s">
        <v>310</v>
      </c>
      <c r="C11" s="1992"/>
      <c r="D11" s="70" t="s">
        <v>26</v>
      </c>
      <c r="E11" s="70" t="s">
        <v>26</v>
      </c>
      <c r="F11" s="70"/>
      <c r="G11" s="70" t="s">
        <v>311</v>
      </c>
      <c r="H11" s="70" t="s">
        <v>311</v>
      </c>
    </row>
    <row r="12" spans="1:12" ht="11.25" customHeight="1">
      <c r="B12" s="532">
        <v>1</v>
      </c>
      <c r="C12" s="399" t="s">
        <v>1334</v>
      </c>
      <c r="D12" s="563"/>
      <c r="E12" s="563"/>
      <c r="F12" s="563"/>
      <c r="G12" s="563"/>
      <c r="H12" s="563"/>
    </row>
    <row r="13" spans="1:12" ht="11.25" customHeight="1">
      <c r="B13" s="12">
        <v>2</v>
      </c>
      <c r="C13" s="272" t="s">
        <v>1335</v>
      </c>
      <c r="D13" s="87"/>
      <c r="E13" s="79"/>
      <c r="F13" s="79"/>
      <c r="G13" s="87"/>
      <c r="H13" s="79"/>
    </row>
    <row r="14" spans="1:12" ht="11.25" customHeight="1">
      <c r="B14" s="12">
        <v>3</v>
      </c>
      <c r="C14" s="272" t="s">
        <v>1336</v>
      </c>
      <c r="D14" s="87"/>
      <c r="E14" s="79"/>
      <c r="F14" s="79"/>
      <c r="G14" s="87"/>
      <c r="H14" s="79"/>
    </row>
    <row r="15" spans="1:12" ht="11.25" customHeight="1">
      <c r="B15" s="12">
        <v>4</v>
      </c>
      <c r="C15" s="272" t="s">
        <v>1337</v>
      </c>
      <c r="D15" s="225">
        <v>16422.128778233899</v>
      </c>
      <c r="E15" s="225">
        <v>3500.18702582689</v>
      </c>
      <c r="F15" s="225"/>
      <c r="G15" s="225">
        <v>16567.986591096</v>
      </c>
      <c r="H15" s="225">
        <v>3781.3031300043999</v>
      </c>
    </row>
    <row r="16" spans="1:12" ht="11.25" customHeight="1">
      <c r="B16" s="32" t="s">
        <v>1338</v>
      </c>
      <c r="C16" s="272" t="s">
        <v>1339</v>
      </c>
      <c r="D16" s="1302"/>
      <c r="E16" s="1302"/>
      <c r="F16" s="1302"/>
      <c r="G16" s="1302"/>
      <c r="H16" s="1302"/>
    </row>
    <row r="17" spans="2:8" s="39" customFormat="1" ht="11.25" customHeight="1">
      <c r="B17" s="553">
        <v>5</v>
      </c>
      <c r="C17" s="794" t="s">
        <v>1340</v>
      </c>
      <c r="D17" s="1305">
        <v>16422.128778233899</v>
      </c>
      <c r="E17" s="1305">
        <v>3500.18702582689</v>
      </c>
      <c r="F17" s="1305"/>
      <c r="G17" s="1305">
        <v>16567.986591096</v>
      </c>
      <c r="H17" s="1305">
        <v>3781.3031300043999</v>
      </c>
    </row>
    <row r="18" spans="2:8" ht="11.25" customHeight="1">
      <c r="B18" s="532"/>
    </row>
    <row r="19" spans="2:8" ht="11.25" customHeight="1">
      <c r="B19" s="12"/>
    </row>
    <row r="20" spans="2:8" ht="12" customHeight="1">
      <c r="B20" s="12"/>
      <c r="C20" s="1949"/>
      <c r="D20" s="1949"/>
      <c r="E20" s="77"/>
      <c r="F20" s="77"/>
      <c r="G20" s="77"/>
    </row>
    <row r="21" spans="2:8" ht="12" customHeight="1">
      <c r="B21" s="12"/>
      <c r="C21" s="1949"/>
      <c r="D21" s="1949"/>
      <c r="E21" s="78"/>
      <c r="F21" s="78"/>
      <c r="G21" s="78"/>
    </row>
    <row r="22" spans="2:8" ht="12" customHeight="1">
      <c r="B22" s="12"/>
      <c r="C22" s="71"/>
      <c r="D22" s="264"/>
      <c r="E22" s="254"/>
      <c r="F22" s="254"/>
      <c r="G22" s="254"/>
    </row>
    <row r="23" spans="2:8" ht="12" customHeight="1">
      <c r="B23" s="12"/>
      <c r="C23" s="71"/>
      <c r="D23" s="264"/>
      <c r="E23" s="79"/>
      <c r="F23" s="79"/>
      <c r="G23" s="79"/>
    </row>
    <row r="24" spans="2:8" ht="12" customHeight="1">
      <c r="B24" s="12"/>
      <c r="C24" s="71"/>
      <c r="D24" s="264"/>
      <c r="E24" s="79"/>
      <c r="F24" s="79"/>
      <c r="G24" s="79"/>
    </row>
    <row r="25" spans="2:8" ht="12" customHeight="1">
      <c r="B25" s="12"/>
      <c r="C25" s="71"/>
      <c r="D25" s="264"/>
      <c r="E25" s="79"/>
      <c r="F25" s="79"/>
      <c r="G25" s="79"/>
    </row>
    <row r="26" spans="2:8" ht="12" customHeight="1">
      <c r="B26" s="12"/>
      <c r="C26" s="77"/>
      <c r="D26" s="264"/>
      <c r="E26" s="79"/>
      <c r="F26" s="79"/>
      <c r="G26" s="79"/>
    </row>
    <row r="27" spans="2:8" ht="12" customHeight="1">
      <c r="B27" s="12"/>
      <c r="C27" s="71"/>
      <c r="D27" s="264"/>
      <c r="E27" s="79"/>
      <c r="F27" s="79"/>
      <c r="G27" s="79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5">
      <c r="B42" s="12"/>
      <c r="G42" s="6"/>
      <c r="H42" s="6"/>
      <c r="I42" s="6"/>
      <c r="J42" s="6"/>
      <c r="K42" s="6"/>
    </row>
    <row r="43" spans="2:11" ht="15">
      <c r="B43" s="12"/>
      <c r="G43" s="49"/>
      <c r="H43" s="49"/>
      <c r="I43" s="49"/>
      <c r="J43" s="50"/>
      <c r="K43" s="49"/>
    </row>
    <row r="44" spans="2:11" ht="15">
      <c r="B44" s="12"/>
      <c r="G44" s="49"/>
      <c r="H44" s="50"/>
      <c r="I44" s="49"/>
      <c r="J44" s="50"/>
      <c r="K44" s="50"/>
    </row>
    <row r="45" spans="2:11" ht="15">
      <c r="B45" s="12"/>
      <c r="G45" s="23"/>
      <c r="H45" s="51"/>
      <c r="I45" s="6"/>
      <c r="J45" s="51"/>
      <c r="K45" s="51"/>
    </row>
    <row r="46" spans="2:11" ht="15">
      <c r="B46" s="12"/>
      <c r="G46" s="52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3"/>
      <c r="H52" s="23"/>
      <c r="I52" s="6"/>
      <c r="J52" s="23"/>
      <c r="K52" s="23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2"/>
      <c r="H54" s="51"/>
      <c r="I54" s="6"/>
      <c r="J54" s="51"/>
      <c r="K54" s="51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23"/>
      <c r="H62" s="23"/>
      <c r="I62" s="6"/>
      <c r="J62" s="23"/>
      <c r="K62" s="23"/>
    </row>
    <row r="63" spans="2:11" ht="15">
      <c r="B63" s="12"/>
      <c r="G63" s="54"/>
      <c r="H63" s="54"/>
      <c r="I63" s="49"/>
      <c r="J63" s="23"/>
      <c r="K63" s="54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1"/>
    </row>
    <row r="75" spans="2:2">
      <c r="B75" s="21"/>
    </row>
    <row r="76" spans="2:2">
      <c r="B76" s="2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/>
  <dimension ref="B1:T7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53.140625" style="29" customWidth="1"/>
    <col min="4" max="14" width="8.5703125" style="29" customWidth="1"/>
    <col min="15" max="15" width="11.140625" style="29" customWidth="1"/>
    <col min="16" max="16" width="8.5703125" style="29" customWidth="1"/>
    <col min="17" max="16384" width="11.42578125" style="29"/>
  </cols>
  <sheetData>
    <row r="1" spans="2:16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6" s="12" customFormat="1" ht="12.75" customHeight="1">
      <c r="B3" s="1946" t="s">
        <v>306</v>
      </c>
      <c r="C3" s="1953"/>
      <c r="D3" s="1953"/>
      <c r="E3" s="1953"/>
      <c r="F3" s="1953"/>
      <c r="G3" s="1953"/>
      <c r="H3" s="1953"/>
      <c r="I3" s="1953"/>
    </row>
    <row r="4" spans="2:16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6" s="6" customFormat="1" ht="15.75" customHeight="1">
      <c r="B5" s="1187" t="s">
        <v>1341</v>
      </c>
    </row>
    <row r="6" spans="2:16" ht="11.25" customHeight="1"/>
    <row r="7" spans="2:16" ht="11.25" customHeight="1">
      <c r="B7" s="2052" t="s">
        <v>1342</v>
      </c>
      <c r="C7" s="2052"/>
      <c r="D7" s="2052"/>
      <c r="E7" s="2052"/>
      <c r="F7" s="2052"/>
      <c r="G7" s="2052"/>
      <c r="H7" s="2052"/>
      <c r="I7" s="2052"/>
      <c r="J7" s="2052"/>
      <c r="K7" s="2052"/>
      <c r="L7" s="2052"/>
      <c r="M7" s="2052"/>
      <c r="N7" s="2052"/>
      <c r="O7" s="2052"/>
    </row>
    <row r="8" spans="2:16" ht="11.25" customHeight="1">
      <c r="B8" s="918"/>
      <c r="C8" s="918"/>
      <c r="D8" s="918"/>
      <c r="E8" s="918"/>
      <c r="F8" s="918"/>
      <c r="G8" s="918"/>
      <c r="H8" s="918"/>
      <c r="I8" s="918"/>
      <c r="J8" s="918"/>
      <c r="K8" s="918"/>
      <c r="L8" s="918"/>
      <c r="M8" s="918"/>
      <c r="N8" s="918"/>
      <c r="O8" s="918"/>
    </row>
    <row r="9" spans="2:16" ht="11.25" customHeight="1">
      <c r="B9" s="473"/>
      <c r="C9" s="473"/>
      <c r="D9" s="473"/>
      <c r="E9" s="473"/>
      <c r="F9" s="473"/>
      <c r="G9" s="473"/>
      <c r="H9" s="473"/>
      <c r="I9" s="473"/>
      <c r="J9" s="473"/>
      <c r="K9" s="473"/>
      <c r="L9" s="473"/>
      <c r="M9" s="473"/>
      <c r="N9" s="473"/>
      <c r="O9" s="473"/>
    </row>
    <row r="10" spans="2:16" ht="11.25" customHeight="1">
      <c r="B10" s="2047" t="s">
        <v>26</v>
      </c>
      <c r="C10" s="2048"/>
      <c r="D10" s="1837" t="s">
        <v>317</v>
      </c>
      <c r="E10" s="1837" t="s">
        <v>319</v>
      </c>
      <c r="F10" s="1837" t="s">
        <v>321</v>
      </c>
      <c r="G10" s="1837" t="s">
        <v>323</v>
      </c>
      <c r="H10" s="1837" t="s">
        <v>328</v>
      </c>
      <c r="I10" s="1837" t="s">
        <v>335</v>
      </c>
      <c r="J10" s="1837" t="s">
        <v>337</v>
      </c>
      <c r="K10" s="1837" t="s">
        <v>342</v>
      </c>
      <c r="L10" s="1837" t="s">
        <v>348</v>
      </c>
      <c r="M10" s="1837" t="s">
        <v>371</v>
      </c>
      <c r="N10" s="1837" t="s">
        <v>395</v>
      </c>
      <c r="O10" s="1837" t="s">
        <v>918</v>
      </c>
    </row>
    <row r="11" spans="2:16" ht="11.25" customHeight="1">
      <c r="D11" s="2031" t="s">
        <v>1085</v>
      </c>
      <c r="E11" s="2049"/>
      <c r="F11" s="2049"/>
      <c r="G11" s="2049"/>
      <c r="H11" s="2049"/>
      <c r="I11" s="2049"/>
      <c r="J11" s="2049"/>
      <c r="K11" s="2049"/>
      <c r="L11" s="2049"/>
      <c r="M11" s="2049"/>
      <c r="N11" s="1292"/>
      <c r="O11" s="452" t="s">
        <v>1343</v>
      </c>
      <c r="P11" s="2050"/>
    </row>
    <row r="12" spans="2:16" ht="11.25" customHeight="1">
      <c r="B12" s="2046" t="s">
        <v>310</v>
      </c>
      <c r="C12" s="2051"/>
      <c r="D12" s="1306" t="s">
        <v>1086</v>
      </c>
      <c r="E12" s="1306" t="s">
        <v>1087</v>
      </c>
      <c r="F12" s="1306" t="s">
        <v>1088</v>
      </c>
      <c r="G12" s="1306" t="s">
        <v>1089</v>
      </c>
      <c r="H12" s="1306" t="s">
        <v>1090</v>
      </c>
      <c r="I12" s="1306" t="s">
        <v>1092</v>
      </c>
      <c r="J12" s="1306" t="s">
        <v>1093</v>
      </c>
      <c r="K12" s="1306" t="s">
        <v>1094</v>
      </c>
      <c r="L12" s="1306" t="s">
        <v>945</v>
      </c>
      <c r="M12" s="1306" t="s">
        <v>950</v>
      </c>
      <c r="N12" s="1307" t="s">
        <v>1098</v>
      </c>
      <c r="O12" s="1307" t="s">
        <v>1300</v>
      </c>
      <c r="P12" s="2050"/>
    </row>
    <row r="13" spans="2:16" ht="11.25" customHeight="1">
      <c r="B13" s="532">
        <v>1</v>
      </c>
      <c r="C13" s="272" t="s">
        <v>1075</v>
      </c>
      <c r="D13" s="225">
        <v>1555.66581</v>
      </c>
      <c r="E13" s="225"/>
      <c r="F13" s="225"/>
      <c r="G13" s="225"/>
      <c r="H13" s="225"/>
      <c r="I13" s="225"/>
      <c r="J13" s="225"/>
      <c r="K13" s="225"/>
      <c r="L13" s="225"/>
      <c r="M13" s="225"/>
      <c r="N13" s="225"/>
      <c r="O13" s="225">
        <v>1555.66581</v>
      </c>
      <c r="P13" s="89"/>
    </row>
    <row r="14" spans="2:16" ht="11.25" customHeight="1">
      <c r="B14" s="12">
        <v>2</v>
      </c>
      <c r="C14" s="272" t="s">
        <v>673</v>
      </c>
      <c r="D14" s="522">
        <v>567.46718299999998</v>
      </c>
      <c r="E14" s="522"/>
      <c r="F14" s="522"/>
      <c r="G14" s="522"/>
      <c r="H14" s="522">
        <v>41.27928</v>
      </c>
      <c r="I14" s="522"/>
      <c r="J14" s="522"/>
      <c r="K14" s="522"/>
      <c r="L14" s="522"/>
      <c r="M14" s="522"/>
      <c r="N14" s="522"/>
      <c r="O14" s="225">
        <v>608.74646299999995</v>
      </c>
      <c r="P14" s="90"/>
    </row>
    <row r="15" spans="2:16" ht="11.25" customHeight="1">
      <c r="B15" s="12">
        <v>3</v>
      </c>
      <c r="C15" s="272" t="s">
        <v>674</v>
      </c>
      <c r="D15" s="522">
        <v>248.81798000000001</v>
      </c>
      <c r="E15" s="522"/>
      <c r="F15" s="522"/>
      <c r="G15" s="522"/>
      <c r="H15" s="522">
        <v>23.355786999999999</v>
      </c>
      <c r="I15" s="522"/>
      <c r="J15" s="522"/>
      <c r="K15" s="522"/>
      <c r="L15" s="522"/>
      <c r="M15" s="522"/>
      <c r="N15" s="522"/>
      <c r="O15" s="225">
        <v>272.173767</v>
      </c>
      <c r="P15" s="90"/>
    </row>
    <row r="16" spans="2:16" ht="11.25" customHeight="1">
      <c r="B16" s="12">
        <v>4</v>
      </c>
      <c r="C16" s="272" t="s">
        <v>675</v>
      </c>
      <c r="D16" s="522">
        <v>899.92031899999995</v>
      </c>
      <c r="E16" s="522"/>
      <c r="F16" s="522"/>
      <c r="G16" s="522"/>
      <c r="H16" s="522"/>
      <c r="I16" s="522"/>
      <c r="J16" s="522"/>
      <c r="K16" s="522"/>
      <c r="L16" s="522"/>
      <c r="M16" s="522"/>
      <c r="N16" s="522"/>
      <c r="O16" s="225">
        <v>899.92031899999995</v>
      </c>
      <c r="P16" s="90"/>
    </row>
    <row r="17" spans="2:20" ht="11.25" customHeight="1">
      <c r="B17" s="12">
        <v>5</v>
      </c>
      <c r="C17" s="272" t="s">
        <v>676</v>
      </c>
      <c r="D17" s="522">
        <v>458.65368699999999</v>
      </c>
      <c r="E17" s="522"/>
      <c r="F17" s="522"/>
      <c r="G17" s="522"/>
      <c r="H17" s="522"/>
      <c r="I17" s="522"/>
      <c r="J17" s="522"/>
      <c r="K17" s="522"/>
      <c r="L17" s="522"/>
      <c r="M17" s="522"/>
      <c r="N17" s="522"/>
      <c r="O17" s="225">
        <v>458.65368699999999</v>
      </c>
      <c r="P17" s="90"/>
    </row>
    <row r="18" spans="2:20" ht="11.25" customHeight="1">
      <c r="B18" s="12">
        <v>6</v>
      </c>
      <c r="C18" s="272" t="s">
        <v>677</v>
      </c>
      <c r="D18" s="225"/>
      <c r="E18" s="225">
        <v>2876.19750654572</v>
      </c>
      <c r="F18" s="225"/>
      <c r="G18" s="225"/>
      <c r="H18" s="225">
        <v>11921.0685175175</v>
      </c>
      <c r="I18" s="225">
        <v>10722.3756051457</v>
      </c>
      <c r="J18" s="225"/>
      <c r="K18" s="225"/>
      <c r="L18" s="225"/>
      <c r="M18" s="225"/>
      <c r="N18" s="225"/>
      <c r="O18" s="225">
        <v>25519.641629208902</v>
      </c>
      <c r="P18" s="89"/>
    </row>
    <row r="19" spans="2:20" ht="11.25" customHeight="1">
      <c r="B19" s="12">
        <v>7</v>
      </c>
      <c r="C19" s="272" t="s">
        <v>678</v>
      </c>
      <c r="D19" s="225"/>
      <c r="E19" s="70"/>
      <c r="F19" s="70"/>
      <c r="G19" s="70"/>
      <c r="H19" s="523">
        <v>264.75539300000003</v>
      </c>
      <c r="I19" s="523">
        <v>1002.774542</v>
      </c>
      <c r="J19" s="225"/>
      <c r="K19" s="225"/>
      <c r="L19" s="225">
        <v>2417.2588122502698</v>
      </c>
      <c r="M19" s="225"/>
      <c r="N19" s="225">
        <v>1.21373</v>
      </c>
      <c r="O19" s="225">
        <v>3686.0024772502702</v>
      </c>
      <c r="P19" s="89"/>
    </row>
    <row r="20" spans="2:20" ht="11.25" customHeight="1">
      <c r="B20" s="12">
        <v>8</v>
      </c>
      <c r="C20" s="272" t="s">
        <v>679</v>
      </c>
      <c r="D20" s="225"/>
      <c r="E20" s="225"/>
      <c r="F20" s="225"/>
      <c r="G20" s="225"/>
      <c r="H20" s="225"/>
      <c r="I20" s="225"/>
      <c r="J20" s="225"/>
      <c r="K20" s="225">
        <v>803.60593302660595</v>
      </c>
      <c r="L20" s="225">
        <v>45.066123647363</v>
      </c>
      <c r="M20" s="225"/>
      <c r="N20" s="225"/>
      <c r="O20" s="225">
        <v>848.672056673969</v>
      </c>
      <c r="P20" s="89"/>
    </row>
    <row r="21" spans="2:20" ht="11.25" customHeight="1">
      <c r="B21" s="12">
        <v>9</v>
      </c>
      <c r="C21" s="275" t="s">
        <v>1344</v>
      </c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438"/>
      <c r="O21" s="225"/>
      <c r="P21" s="89"/>
    </row>
    <row r="22" spans="2:20" ht="11.25" customHeight="1">
      <c r="B22" s="12">
        <v>10</v>
      </c>
      <c r="C22" s="272" t="s">
        <v>1345</v>
      </c>
      <c r="D22" s="522"/>
      <c r="E22" s="522"/>
      <c r="F22" s="522"/>
      <c r="G22" s="522"/>
      <c r="H22" s="522"/>
      <c r="I22" s="522"/>
      <c r="J22" s="522"/>
      <c r="K22" s="522"/>
      <c r="L22" s="522"/>
      <c r="M22" s="522">
        <v>249.026612056988</v>
      </c>
      <c r="N22" s="1574"/>
      <c r="O22" s="225">
        <v>249.026612056988</v>
      </c>
      <c r="P22" s="1544"/>
    </row>
    <row r="23" spans="2:20" s="39" customFormat="1" ht="11.25" customHeight="1">
      <c r="B23" s="532">
        <v>11</v>
      </c>
      <c r="C23" s="794" t="s">
        <v>1346</v>
      </c>
      <c r="D23" s="886">
        <v>3730.5249789999998</v>
      </c>
      <c r="E23" s="886">
        <v>2876.19750654572</v>
      </c>
      <c r="F23" s="886"/>
      <c r="G23" s="886"/>
      <c r="H23" s="886">
        <v>12250.458977517501</v>
      </c>
      <c r="I23" s="886">
        <v>11725.1501471457</v>
      </c>
      <c r="J23" s="886"/>
      <c r="K23" s="886">
        <v>803.60593302660595</v>
      </c>
      <c r="L23" s="886">
        <v>2462.32493589764</v>
      </c>
      <c r="M23" s="886">
        <v>249.026612056988</v>
      </c>
      <c r="N23" s="1575">
        <v>1.21373</v>
      </c>
      <c r="O23" s="886">
        <v>34098.502821190101</v>
      </c>
      <c r="P23" s="189"/>
      <c r="Q23" s="29"/>
      <c r="R23" s="29"/>
      <c r="S23" s="29"/>
      <c r="T23" s="29"/>
    </row>
    <row r="24" spans="2:20" ht="11.25" customHeight="1">
      <c r="B24" s="532"/>
      <c r="N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047" t="s">
        <v>311</v>
      </c>
      <c r="C27" s="2048"/>
      <c r="D27" s="1837" t="s">
        <v>317</v>
      </c>
      <c r="E27" s="1837" t="s">
        <v>319</v>
      </c>
      <c r="F27" s="1837" t="s">
        <v>321</v>
      </c>
      <c r="G27" s="1837" t="s">
        <v>323</v>
      </c>
      <c r="H27" s="1837" t="s">
        <v>328</v>
      </c>
      <c r="I27" s="1837" t="s">
        <v>335</v>
      </c>
      <c r="J27" s="1837" t="s">
        <v>337</v>
      </c>
      <c r="K27" s="1837" t="s">
        <v>342</v>
      </c>
      <c r="L27" s="1837" t="s">
        <v>348</v>
      </c>
      <c r="M27" s="1837" t="s">
        <v>371</v>
      </c>
      <c r="N27" s="1838" t="s">
        <v>395</v>
      </c>
      <c r="O27" s="1837" t="s">
        <v>918</v>
      </c>
    </row>
    <row r="28" spans="2:20" ht="11.25" customHeight="1">
      <c r="D28" s="2031" t="s">
        <v>1085</v>
      </c>
      <c r="E28" s="2049"/>
      <c r="F28" s="2049"/>
      <c r="G28" s="2049"/>
      <c r="H28" s="2049"/>
      <c r="I28" s="2049"/>
      <c r="J28" s="2049"/>
      <c r="K28" s="2049"/>
      <c r="L28" s="2049"/>
      <c r="M28" s="2049"/>
      <c r="N28" s="1576"/>
      <c r="O28" s="452" t="s">
        <v>1343</v>
      </c>
      <c r="P28" s="2050"/>
    </row>
    <row r="29" spans="2:20" ht="11.25" customHeight="1">
      <c r="B29" s="2046" t="s">
        <v>310</v>
      </c>
      <c r="C29" s="2051"/>
      <c r="D29" s="1306" t="s">
        <v>1086</v>
      </c>
      <c r="E29" s="1306" t="s">
        <v>1087</v>
      </c>
      <c r="F29" s="1306" t="s">
        <v>1088</v>
      </c>
      <c r="G29" s="1306" t="s">
        <v>1089</v>
      </c>
      <c r="H29" s="1306" t="s">
        <v>1090</v>
      </c>
      <c r="I29" s="1306" t="s">
        <v>1092</v>
      </c>
      <c r="J29" s="1306" t="s">
        <v>1093</v>
      </c>
      <c r="K29" s="1306" t="s">
        <v>1094</v>
      </c>
      <c r="L29" s="1306" t="s">
        <v>945</v>
      </c>
      <c r="M29" s="1306" t="s">
        <v>950</v>
      </c>
      <c r="N29" s="1272" t="s">
        <v>1098</v>
      </c>
      <c r="O29" s="1307" t="s">
        <v>1300</v>
      </c>
      <c r="P29" s="2050"/>
    </row>
    <row r="30" spans="2:20" ht="11.25" customHeight="1">
      <c r="B30" s="532">
        <v>1</v>
      </c>
      <c r="C30" s="272" t="s">
        <v>1075</v>
      </c>
      <c r="D30" s="225">
        <v>1157.9879820000001</v>
      </c>
      <c r="E30" s="225"/>
      <c r="F30" s="225"/>
      <c r="G30" s="225"/>
      <c r="H30" s="225"/>
      <c r="I30" s="225"/>
      <c r="J30" s="225"/>
      <c r="K30" s="225"/>
      <c r="L30" s="225"/>
      <c r="M30" s="225"/>
      <c r="N30" s="438"/>
      <c r="O30" s="225">
        <v>1157.9879820000001</v>
      </c>
      <c r="P30" s="89"/>
    </row>
    <row r="31" spans="2:20" ht="11.25" customHeight="1">
      <c r="B31" s="12">
        <v>2</v>
      </c>
      <c r="C31" s="272" t="s">
        <v>673</v>
      </c>
      <c r="D31" s="522">
        <v>305.02122700000001</v>
      </c>
      <c r="E31" s="522"/>
      <c r="F31" s="522"/>
      <c r="G31" s="522"/>
      <c r="H31" s="522">
        <v>11.064310000000001</v>
      </c>
      <c r="I31" s="522"/>
      <c r="J31" s="522"/>
      <c r="K31" s="522"/>
      <c r="L31" s="522"/>
      <c r="M31" s="522"/>
      <c r="N31" s="1574"/>
      <c r="O31" s="225">
        <v>316.08553699999999</v>
      </c>
      <c r="P31" s="90"/>
    </row>
    <row r="32" spans="2:20" ht="11.25" customHeight="1">
      <c r="B32" s="12">
        <v>3</v>
      </c>
      <c r="C32" s="272" t="s">
        <v>674</v>
      </c>
      <c r="D32" s="522">
        <v>138.430744</v>
      </c>
      <c r="E32" s="522"/>
      <c r="F32" s="522"/>
      <c r="G32" s="522"/>
      <c r="H32" s="522">
        <v>46.093094000000001</v>
      </c>
      <c r="I32" s="522"/>
      <c r="J32" s="522"/>
      <c r="K32" s="522"/>
      <c r="L32" s="522"/>
      <c r="M32" s="522"/>
      <c r="N32" s="1574"/>
      <c r="O32" s="225">
        <v>184.52383800000001</v>
      </c>
      <c r="P32" s="90"/>
    </row>
    <row r="33" spans="2:20" ht="11.25" customHeight="1">
      <c r="B33" s="12">
        <v>4</v>
      </c>
      <c r="C33" s="272" t="s">
        <v>675</v>
      </c>
      <c r="D33" s="522">
        <v>792.62573199999997</v>
      </c>
      <c r="E33" s="522"/>
      <c r="F33" s="522"/>
      <c r="G33" s="522"/>
      <c r="H33" s="522"/>
      <c r="I33" s="522"/>
      <c r="J33" s="522"/>
      <c r="K33" s="522"/>
      <c r="L33" s="522"/>
      <c r="M33" s="522"/>
      <c r="N33" s="1574"/>
      <c r="O33" s="225">
        <v>792.62573199999997</v>
      </c>
      <c r="P33" s="90"/>
    </row>
    <row r="34" spans="2:20" ht="11.25" customHeight="1">
      <c r="B34" s="12">
        <v>5</v>
      </c>
      <c r="C34" s="272" t="s">
        <v>676</v>
      </c>
      <c r="D34" s="522">
        <v>516.53539699999999</v>
      </c>
      <c r="E34" s="522"/>
      <c r="F34" s="522"/>
      <c r="G34" s="522"/>
      <c r="H34" s="522"/>
      <c r="I34" s="522"/>
      <c r="J34" s="522"/>
      <c r="K34" s="522"/>
      <c r="L34" s="522"/>
      <c r="M34" s="522"/>
      <c r="N34" s="1574"/>
      <c r="O34" s="225">
        <v>516.53539699999999</v>
      </c>
      <c r="P34" s="90"/>
    </row>
    <row r="35" spans="2:20" ht="11.25" customHeight="1">
      <c r="B35" s="12">
        <v>6</v>
      </c>
      <c r="C35" s="272" t="s">
        <v>677</v>
      </c>
      <c r="D35" s="225"/>
      <c r="E35" s="225">
        <v>3844.2599289999998</v>
      </c>
      <c r="F35" s="225"/>
      <c r="G35" s="225"/>
      <c r="H35" s="225">
        <v>12738.276645567301</v>
      </c>
      <c r="I35" s="225">
        <v>11247.8348068172</v>
      </c>
      <c r="J35" s="225"/>
      <c r="K35" s="225"/>
      <c r="L35" s="225"/>
      <c r="M35" s="225"/>
      <c r="N35" s="438">
        <v>388.60359999999997</v>
      </c>
      <c r="O35" s="225">
        <v>28218.974981384501</v>
      </c>
      <c r="P35" s="90"/>
    </row>
    <row r="36" spans="2:20" ht="11.25" customHeight="1">
      <c r="B36" s="12">
        <v>7</v>
      </c>
      <c r="C36" s="272" t="s">
        <v>678</v>
      </c>
      <c r="D36" s="225"/>
      <c r="E36" s="70"/>
      <c r="F36" s="70"/>
      <c r="G36" s="70"/>
      <c r="H36" s="523">
        <v>270.93186600000001</v>
      </c>
      <c r="I36" s="523">
        <v>1324.4202399999999</v>
      </c>
      <c r="J36" s="225"/>
      <c r="K36" s="225"/>
      <c r="L36" s="225">
        <v>3028.3409413992999</v>
      </c>
      <c r="M36" s="225"/>
      <c r="N36" s="438"/>
      <c r="O36" s="225">
        <v>4623.6930473992998</v>
      </c>
      <c r="P36" s="90"/>
    </row>
    <row r="37" spans="2:20" ht="11.25" customHeight="1">
      <c r="B37" s="12">
        <v>8</v>
      </c>
      <c r="C37" s="272" t="s">
        <v>679</v>
      </c>
      <c r="D37" s="225"/>
      <c r="E37" s="225"/>
      <c r="F37" s="225"/>
      <c r="G37" s="225"/>
      <c r="H37" s="225"/>
      <c r="I37" s="225"/>
      <c r="J37" s="225"/>
      <c r="K37" s="225">
        <v>722.22549091683595</v>
      </c>
      <c r="L37" s="225">
        <v>51.259048573392</v>
      </c>
      <c r="M37" s="225"/>
      <c r="N37" s="438"/>
      <c r="O37" s="225">
        <v>773.48453949022803</v>
      </c>
      <c r="P37" s="90"/>
    </row>
    <row r="38" spans="2:20" ht="11.25" customHeight="1">
      <c r="B38" s="12">
        <v>9</v>
      </c>
      <c r="C38" s="275" t="s">
        <v>1344</v>
      </c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438"/>
      <c r="O38" s="225"/>
      <c r="P38" s="90"/>
    </row>
    <row r="39" spans="2:20" ht="11.25" customHeight="1">
      <c r="B39" s="12">
        <v>10</v>
      </c>
      <c r="C39" s="272" t="s">
        <v>1345</v>
      </c>
      <c r="D39" s="522"/>
      <c r="E39" s="522"/>
      <c r="F39" s="522"/>
      <c r="G39" s="522"/>
      <c r="H39" s="522"/>
      <c r="I39" s="522"/>
      <c r="J39" s="522"/>
      <c r="K39" s="522"/>
      <c r="L39" s="522">
        <v>8.7399999999999999E-4</v>
      </c>
      <c r="M39" s="522">
        <v>85.846695054527999</v>
      </c>
      <c r="N39" s="1574"/>
      <c r="O39" s="225">
        <v>85.846695054527999</v>
      </c>
      <c r="P39" s="90"/>
    </row>
    <row r="40" spans="2:20" s="39" customFormat="1" ht="11.25" customHeight="1">
      <c r="B40" s="764">
        <v>11</v>
      </c>
      <c r="C40" s="794" t="s">
        <v>1346</v>
      </c>
      <c r="D40" s="886">
        <v>2910.6010820000001</v>
      </c>
      <c r="E40" s="886">
        <v>3844.2599289999998</v>
      </c>
      <c r="F40" s="886"/>
      <c r="G40" s="886"/>
      <c r="H40" s="886">
        <v>13066.365915567299</v>
      </c>
      <c r="I40" s="886">
        <v>12572.255046817199</v>
      </c>
      <c r="J40" s="886"/>
      <c r="K40" s="886">
        <v>722.22549091683595</v>
      </c>
      <c r="L40" s="886">
        <v>3079.6008639727002</v>
      </c>
      <c r="M40" s="886">
        <v>85.846695054527999</v>
      </c>
      <c r="N40" s="1575">
        <f>N35</f>
        <v>388.60359999999997</v>
      </c>
      <c r="O40" s="886">
        <v>36669.757749328601</v>
      </c>
      <c r="P40" s="90"/>
      <c r="Q40" s="29"/>
      <c r="R40" s="29"/>
      <c r="S40" s="29"/>
      <c r="T40" s="29"/>
    </row>
    <row r="41" spans="2:20">
      <c r="N41" s="3"/>
      <c r="P41" s="90"/>
    </row>
    <row r="42" spans="2:20">
      <c r="P42" s="90"/>
    </row>
    <row r="44" spans="2:20">
      <c r="B44" s="94"/>
    </row>
    <row r="45" spans="2:20">
      <c r="B45" s="94"/>
    </row>
    <row r="46" spans="2:20">
      <c r="B46" s="28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4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</row>
    <row r="56" spans="2:15">
      <c r="B56" s="24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</row>
    <row r="57" spans="2:15">
      <c r="B57" s="24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</row>
    <row r="58" spans="2:15">
      <c r="B58" s="24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</row>
    <row r="59" spans="2:15">
      <c r="B59" s="24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</row>
    <row r="60" spans="2:15">
      <c r="B60" s="24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</row>
    <row r="61" spans="2:15">
      <c r="B61" s="24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</row>
    <row r="62" spans="2:15">
      <c r="B62" s="24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</row>
    <row r="63" spans="2:15"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</row>
    <row r="64" spans="2:15"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</row>
    <row r="65" spans="4:15"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</row>
    <row r="66" spans="4:15"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</row>
    <row r="67" spans="4:15"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</row>
    <row r="68" spans="4:15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</row>
    <row r="69" spans="4:15"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</row>
    <row r="70" spans="4:15"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/>
  <dimension ref="A1:T86"/>
  <sheetViews>
    <sheetView showGridLines="0" showRowColHeaders="0" zoomScaleNormal="100" workbookViewId="0"/>
  </sheetViews>
  <sheetFormatPr baseColWidth="10" defaultColWidth="12.5703125" defaultRowHeight="11.25"/>
  <cols>
    <col min="1" max="1" width="2.7109375" style="19" customWidth="1"/>
    <col min="2" max="2" width="25.42578125" style="29" customWidth="1"/>
    <col min="3" max="3" width="20.7109375" style="29" customWidth="1"/>
    <col min="4" max="10" width="15.7109375" style="29" customWidth="1"/>
    <col min="11" max="11" width="35.42578125" style="29" customWidth="1"/>
    <col min="12" max="16384" width="12.5703125" style="29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1187" t="s">
        <v>1347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055" t="s">
        <v>1348</v>
      </c>
      <c r="C7" s="2055"/>
      <c r="D7" s="2055"/>
      <c r="E7" s="2055"/>
      <c r="F7" s="2055"/>
      <c r="G7" s="2055"/>
      <c r="H7" s="2055"/>
      <c r="I7" s="2055"/>
      <c r="J7" s="2055"/>
      <c r="K7" s="70"/>
    </row>
    <row r="8" spans="1:16" ht="11.25" customHeight="1">
      <c r="A8" s="13"/>
      <c r="B8" s="396"/>
      <c r="C8" s="396"/>
      <c r="D8" s="396"/>
      <c r="E8" s="396"/>
      <c r="F8" s="396"/>
      <c r="G8" s="396"/>
      <c r="H8" s="396"/>
      <c r="I8" s="396"/>
      <c r="J8" s="396"/>
      <c r="K8" s="70"/>
    </row>
    <row r="9" spans="1:16" ht="11.25" customHeight="1"/>
    <row r="10" spans="1:16" ht="11.25" customHeight="1">
      <c r="A10" s="34"/>
      <c r="B10" s="2047" t="s">
        <v>26</v>
      </c>
      <c r="C10" s="2048"/>
      <c r="D10" s="713" t="s">
        <v>317</v>
      </c>
      <c r="E10" s="713" t="s">
        <v>319</v>
      </c>
      <c r="F10" s="713" t="s">
        <v>321</v>
      </c>
      <c r="G10" s="713" t="s">
        <v>323</v>
      </c>
      <c r="H10" s="713" t="s">
        <v>328</v>
      </c>
      <c r="I10" s="713" t="s">
        <v>335</v>
      </c>
      <c r="J10" s="713" t="s">
        <v>337</v>
      </c>
      <c r="N10" s="3"/>
      <c r="O10" s="3"/>
      <c r="P10" s="3"/>
    </row>
    <row r="11" spans="1:16" ht="11.25" customHeight="1">
      <c r="A11" s="16"/>
      <c r="B11" s="451"/>
      <c r="C11" s="282"/>
      <c r="D11" s="564"/>
      <c r="E11" s="70" t="s">
        <v>1349</v>
      </c>
      <c r="F11" s="564"/>
      <c r="G11" s="70" t="s">
        <v>1349</v>
      </c>
      <c r="H11" s="492" t="s">
        <v>1349</v>
      </c>
      <c r="I11" s="564" t="s">
        <v>1108</v>
      </c>
      <c r="J11" s="492" t="s">
        <v>1109</v>
      </c>
      <c r="N11" s="3"/>
      <c r="O11" s="3"/>
      <c r="P11" s="3"/>
    </row>
    <row r="12" spans="1:16" ht="11.25" customHeight="1">
      <c r="A12" s="16"/>
      <c r="B12" s="451"/>
      <c r="C12" s="282"/>
      <c r="D12" s="70"/>
      <c r="E12" s="70" t="s">
        <v>1120</v>
      </c>
      <c r="F12" s="70"/>
      <c r="G12" s="70" t="s">
        <v>1122</v>
      </c>
      <c r="H12" s="492" t="s">
        <v>1350</v>
      </c>
      <c r="I12" s="70" t="s">
        <v>1351</v>
      </c>
      <c r="J12" s="492" t="s">
        <v>1352</v>
      </c>
      <c r="N12" s="3"/>
      <c r="O12" s="3"/>
      <c r="P12" s="3"/>
    </row>
    <row r="13" spans="1:16" ht="11.25" customHeight="1">
      <c r="A13" s="16"/>
      <c r="B13" s="1264" t="s">
        <v>310</v>
      </c>
      <c r="C13" s="1295" t="s">
        <v>1353</v>
      </c>
      <c r="D13" s="1218" t="s">
        <v>636</v>
      </c>
      <c r="E13" s="70" t="s">
        <v>1130</v>
      </c>
      <c r="F13" s="1218" t="s">
        <v>1354</v>
      </c>
      <c r="G13" s="1218" t="s">
        <v>1130</v>
      </c>
      <c r="H13" s="1256" t="s">
        <v>1132</v>
      </c>
      <c r="I13" s="1218" t="s">
        <v>539</v>
      </c>
      <c r="J13" s="1256" t="s">
        <v>1355</v>
      </c>
      <c r="O13" s="3"/>
      <c r="P13" s="3"/>
    </row>
    <row r="14" spans="1:16" ht="15" customHeight="1">
      <c r="A14" s="12"/>
      <c r="B14" s="1050" t="s">
        <v>1356</v>
      </c>
      <c r="C14" s="565" t="s">
        <v>1357</v>
      </c>
      <c r="D14" s="565"/>
      <c r="E14" s="565"/>
      <c r="F14" s="565"/>
      <c r="G14" s="565"/>
      <c r="H14" s="565"/>
      <c r="I14" s="565"/>
      <c r="J14" s="565"/>
      <c r="O14" s="3"/>
      <c r="P14" s="3"/>
    </row>
    <row r="15" spans="1:16" ht="11.25" customHeight="1">
      <c r="A15" s="12"/>
      <c r="B15" s="273">
        <v>1</v>
      </c>
      <c r="C15" s="273" t="s">
        <v>1136</v>
      </c>
      <c r="D15" s="639">
        <v>6.1115313899999997</v>
      </c>
      <c r="E15" s="589">
        <v>3.5999999999999997E-2</v>
      </c>
      <c r="F15" s="639">
        <v>7</v>
      </c>
      <c r="G15" s="420">
        <v>36.755000000000003</v>
      </c>
      <c r="H15" s="420">
        <v>1.1014900000000001</v>
      </c>
      <c r="I15" s="639">
        <v>0.44401193999999999</v>
      </c>
      <c r="J15" s="574">
        <v>7.2649999999999997</v>
      </c>
      <c r="K15" s="576"/>
      <c r="N15" s="185"/>
      <c r="O15" s="3"/>
      <c r="P15" s="3"/>
    </row>
    <row r="16" spans="1:16" ht="11.25" customHeight="1">
      <c r="A16" s="12"/>
      <c r="B16" s="273">
        <v>2</v>
      </c>
      <c r="C16" s="273" t="s">
        <v>1139</v>
      </c>
      <c r="D16" s="639">
        <v>16.754314959999999</v>
      </c>
      <c r="E16" s="589">
        <v>0.214</v>
      </c>
      <c r="F16" s="639">
        <v>6</v>
      </c>
      <c r="G16" s="420">
        <v>36.552</v>
      </c>
      <c r="H16" s="420">
        <v>1.8961399999999999</v>
      </c>
      <c r="I16" s="639">
        <v>5.1032707000000004</v>
      </c>
      <c r="J16" s="574">
        <v>30.459</v>
      </c>
      <c r="K16" s="576"/>
      <c r="N16" s="185"/>
      <c r="O16" s="3"/>
      <c r="P16" s="3"/>
    </row>
    <row r="17" spans="1:16" ht="11.25" customHeight="1">
      <c r="A17" s="12"/>
      <c r="B17" s="273">
        <v>3</v>
      </c>
      <c r="C17" s="273" t="s">
        <v>1140</v>
      </c>
      <c r="D17" s="639">
        <v>115.81641999999999</v>
      </c>
      <c r="E17" s="589">
        <v>0.38900000000000001</v>
      </c>
      <c r="F17" s="639">
        <v>188</v>
      </c>
      <c r="G17" s="420">
        <v>29.655000000000001</v>
      </c>
      <c r="H17" s="420">
        <v>3.0356000000000001</v>
      </c>
      <c r="I17" s="639">
        <v>42.729796880000002</v>
      </c>
      <c r="J17" s="574">
        <v>36.893999999999998</v>
      </c>
      <c r="K17" s="576"/>
      <c r="N17" s="185"/>
      <c r="O17" s="3"/>
      <c r="P17" s="3"/>
    </row>
    <row r="18" spans="1:16" ht="11.25" customHeight="1">
      <c r="A18" s="12"/>
      <c r="B18" s="273">
        <v>4</v>
      </c>
      <c r="C18" s="273" t="s">
        <v>1141</v>
      </c>
      <c r="D18" s="639">
        <v>533.14177985000003</v>
      </c>
      <c r="E18" s="589">
        <v>0.61699999999999999</v>
      </c>
      <c r="F18" s="639">
        <v>166</v>
      </c>
      <c r="G18" s="420">
        <v>28.69</v>
      </c>
      <c r="H18" s="420">
        <v>1.35982</v>
      </c>
      <c r="I18" s="639">
        <v>213.60385479999999</v>
      </c>
      <c r="J18" s="574">
        <v>40.064999999999998</v>
      </c>
      <c r="K18" s="576"/>
      <c r="N18" s="185"/>
      <c r="O18" s="3"/>
      <c r="P18" s="3"/>
    </row>
    <row r="19" spans="1:16" ht="11.25" customHeight="1">
      <c r="A19" s="12"/>
      <c r="B19" s="273">
        <v>5</v>
      </c>
      <c r="C19" s="273" t="s">
        <v>1142</v>
      </c>
      <c r="D19" s="639">
        <v>160.45793404</v>
      </c>
      <c r="E19" s="589">
        <v>1.3260000000000001</v>
      </c>
      <c r="F19" s="639">
        <v>166</v>
      </c>
      <c r="G19" s="420">
        <v>28.905000000000001</v>
      </c>
      <c r="H19" s="420">
        <v>2.7396699999999998</v>
      </c>
      <c r="I19" s="639">
        <v>89.923762839999995</v>
      </c>
      <c r="J19" s="574">
        <v>56.042000000000002</v>
      </c>
      <c r="K19" s="576"/>
      <c r="N19" s="185"/>
      <c r="O19" s="3"/>
      <c r="P19" s="3"/>
    </row>
    <row r="20" spans="1:16" ht="11.25" customHeight="1">
      <c r="A20" s="12"/>
      <c r="B20" s="273">
        <v>6</v>
      </c>
      <c r="C20" s="273" t="s">
        <v>1145</v>
      </c>
      <c r="D20" s="639">
        <v>30.98253893</v>
      </c>
      <c r="E20" s="1062">
        <v>4.024</v>
      </c>
      <c r="F20" s="1063">
        <v>46</v>
      </c>
      <c r="G20" s="1064">
        <v>30.077000000000002</v>
      </c>
      <c r="H20" s="1064">
        <v>3.0950700000000002</v>
      </c>
      <c r="I20" s="639">
        <v>25.70506748</v>
      </c>
      <c r="J20" s="574">
        <v>82.965999999999994</v>
      </c>
      <c r="K20" s="576"/>
      <c r="N20" s="185"/>
      <c r="O20" s="3"/>
      <c r="P20" s="3"/>
    </row>
    <row r="21" spans="1:16" ht="11.25" customHeight="1">
      <c r="A21" s="12"/>
      <c r="B21" s="273">
        <v>7</v>
      </c>
      <c r="C21" s="273" t="s">
        <v>1148</v>
      </c>
      <c r="D21" s="639"/>
      <c r="E21" s="1062"/>
      <c r="F21" s="1063"/>
      <c r="G21" s="1064"/>
      <c r="H21" s="1064"/>
      <c r="I21" s="639"/>
      <c r="J21" s="574"/>
      <c r="K21" s="576"/>
      <c r="N21" s="185"/>
      <c r="O21" s="3"/>
      <c r="P21" s="3"/>
    </row>
    <row r="22" spans="1:16" ht="11.25" customHeight="1">
      <c r="A22" s="12"/>
      <c r="B22" s="273">
        <v>8</v>
      </c>
      <c r="C22" s="273" t="s">
        <v>1152</v>
      </c>
      <c r="D22" s="1308">
        <v>6.4452527399999999</v>
      </c>
      <c r="E22" s="1065">
        <v>100</v>
      </c>
      <c r="F22" s="1309">
        <v>4</v>
      </c>
      <c r="G22" s="1065">
        <v>21.31</v>
      </c>
      <c r="H22" s="1065">
        <v>4.3541600000000003</v>
      </c>
      <c r="I22" s="1308">
        <v>17.168542460000001</v>
      </c>
      <c r="J22" s="574">
        <v>266.375</v>
      </c>
      <c r="K22" s="576"/>
      <c r="N22" s="185"/>
      <c r="O22" s="3"/>
      <c r="P22" s="3"/>
    </row>
    <row r="23" spans="1:16" ht="11.25" customHeight="1">
      <c r="A23" s="12"/>
      <c r="B23" s="887">
        <v>9</v>
      </c>
      <c r="C23" s="887" t="s">
        <v>1358</v>
      </c>
      <c r="D23" s="888">
        <v>869.70977190999997</v>
      </c>
      <c r="E23" s="1545">
        <v>1.5640000000000001</v>
      </c>
      <c r="F23" s="1066">
        <v>583</v>
      </c>
      <c r="G23" s="1546">
        <v>29.061</v>
      </c>
      <c r="H23" s="1546">
        <v>1.93008</v>
      </c>
      <c r="I23" s="889">
        <v>394.67830709999998</v>
      </c>
      <c r="J23" s="890">
        <v>45.38</v>
      </c>
      <c r="K23" s="576"/>
      <c r="N23" s="185"/>
      <c r="O23" s="3"/>
      <c r="P23" s="3"/>
    </row>
    <row r="24" spans="1:16" ht="15" customHeight="1">
      <c r="A24" s="12"/>
      <c r="B24" s="1051" t="s">
        <v>1359</v>
      </c>
      <c r="C24" s="276" t="s">
        <v>1357</v>
      </c>
      <c r="D24" s="385"/>
      <c r="E24" s="1064"/>
      <c r="F24" s="1067"/>
      <c r="G24" s="1064"/>
      <c r="H24" s="1064"/>
      <c r="I24" s="276"/>
      <c r="J24" s="422"/>
      <c r="N24" s="185"/>
      <c r="O24" s="3"/>
      <c r="P24" s="3"/>
    </row>
    <row r="25" spans="1:16" ht="11.25" customHeight="1">
      <c r="A25" s="12"/>
      <c r="B25" s="273">
        <v>1</v>
      </c>
      <c r="C25" s="273" t="s">
        <v>1136</v>
      </c>
      <c r="D25" s="814">
        <v>49.278939379999997</v>
      </c>
      <c r="E25" s="1064">
        <v>0.13</v>
      </c>
      <c r="F25" s="1068">
        <v>2</v>
      </c>
      <c r="G25" s="1064">
        <v>46.49</v>
      </c>
      <c r="H25" s="1064">
        <v>3.1188099999999999</v>
      </c>
      <c r="I25" s="639">
        <v>21.303815010000001</v>
      </c>
      <c r="J25" s="421">
        <v>43.231000000000002</v>
      </c>
      <c r="N25" s="185"/>
      <c r="O25" s="3"/>
      <c r="P25" s="3"/>
    </row>
    <row r="26" spans="1:16" ht="11.25" customHeight="1">
      <c r="A26" s="12"/>
      <c r="B26" s="273">
        <v>2</v>
      </c>
      <c r="C26" s="273" t="s">
        <v>1139</v>
      </c>
      <c r="D26" s="814"/>
      <c r="E26" s="1064"/>
      <c r="F26" s="1068"/>
      <c r="G26" s="1064"/>
      <c r="H26" s="1064"/>
      <c r="I26" s="639"/>
      <c r="J26" s="421"/>
      <c r="N26" s="185"/>
      <c r="O26" s="3"/>
      <c r="P26" s="3"/>
    </row>
    <row r="27" spans="1:16" ht="11.25" customHeight="1">
      <c r="A27" s="12"/>
      <c r="B27" s="273">
        <v>3</v>
      </c>
      <c r="C27" s="273" t="s">
        <v>1140</v>
      </c>
      <c r="D27" s="814">
        <v>27.681352839999999</v>
      </c>
      <c r="E27" s="1064">
        <v>0.27100000000000002</v>
      </c>
      <c r="F27" s="1068">
        <v>9</v>
      </c>
      <c r="G27" s="1064">
        <v>38.162999999999997</v>
      </c>
      <c r="H27" s="1064">
        <v>4.0504899999999999</v>
      </c>
      <c r="I27" s="639">
        <v>16.675232220000002</v>
      </c>
      <c r="J27" s="421">
        <v>60.24</v>
      </c>
      <c r="N27" s="185"/>
      <c r="O27" s="3"/>
      <c r="P27" s="3"/>
    </row>
    <row r="28" spans="1:16" ht="11.25" customHeight="1">
      <c r="A28" s="12"/>
      <c r="B28" s="273">
        <v>4</v>
      </c>
      <c r="C28" s="273" t="s">
        <v>1141</v>
      </c>
      <c r="D28" s="814">
        <v>24.433941610000002</v>
      </c>
      <c r="E28" s="1064">
        <v>0.64700000000000002</v>
      </c>
      <c r="F28" s="1068">
        <v>8</v>
      </c>
      <c r="G28" s="1064">
        <v>22.585999999999999</v>
      </c>
      <c r="H28" s="1064">
        <v>5</v>
      </c>
      <c r="I28" s="639">
        <v>11.315676699999999</v>
      </c>
      <c r="J28" s="421">
        <v>46.311</v>
      </c>
      <c r="N28" s="185"/>
      <c r="O28" s="3"/>
      <c r="P28" s="3"/>
    </row>
    <row r="29" spans="1:16" ht="11.25" customHeight="1">
      <c r="A29" s="12"/>
      <c r="B29" s="273">
        <v>5</v>
      </c>
      <c r="C29" s="273" t="s">
        <v>1142</v>
      </c>
      <c r="D29" s="814">
        <v>0.55025250999999997</v>
      </c>
      <c r="E29" s="1064">
        <v>1.131</v>
      </c>
      <c r="F29" s="1068">
        <v>4</v>
      </c>
      <c r="G29" s="1064">
        <v>27.221</v>
      </c>
      <c r="H29" s="1064">
        <v>3.8147799999999998</v>
      </c>
      <c r="I29" s="639">
        <v>0.32002329000000002</v>
      </c>
      <c r="J29" s="421">
        <v>58.158999999999999</v>
      </c>
      <c r="N29" s="185"/>
    </row>
    <row r="30" spans="1:16" ht="11.25" customHeight="1">
      <c r="A30" s="12"/>
      <c r="B30" s="273">
        <v>6</v>
      </c>
      <c r="C30" s="273" t="s">
        <v>1145</v>
      </c>
      <c r="D30" s="814"/>
      <c r="E30" s="1064"/>
      <c r="F30" s="1068"/>
      <c r="G30" s="1064"/>
      <c r="H30" s="1064"/>
      <c r="I30" s="639"/>
      <c r="J30" s="577"/>
      <c r="N30" s="185"/>
    </row>
    <row r="31" spans="1:16" ht="11.25" customHeight="1">
      <c r="A31" s="12"/>
      <c r="B31" s="273">
        <v>7</v>
      </c>
      <c r="C31" s="273" t="s">
        <v>1148</v>
      </c>
      <c r="D31" s="814"/>
      <c r="E31" s="1064"/>
      <c r="F31" s="1068"/>
      <c r="G31" s="1064"/>
      <c r="H31" s="1064"/>
      <c r="I31" s="639"/>
      <c r="J31" s="422"/>
      <c r="N31" s="185"/>
    </row>
    <row r="32" spans="1:16" ht="11.25" customHeight="1">
      <c r="A32" s="12"/>
      <c r="B32" s="273">
        <v>8</v>
      </c>
      <c r="C32" s="273" t="s">
        <v>1152</v>
      </c>
      <c r="D32" s="814"/>
      <c r="E32" s="1064"/>
      <c r="F32" s="1068"/>
      <c r="G32" s="1064"/>
      <c r="H32" s="1064"/>
      <c r="I32" s="639"/>
      <c r="J32" s="421"/>
      <c r="N32" s="185"/>
    </row>
    <row r="33" spans="1:14" ht="11.25" customHeight="1">
      <c r="A33" s="12"/>
      <c r="B33" s="887">
        <v>9</v>
      </c>
      <c r="C33" s="887" t="s">
        <v>1360</v>
      </c>
      <c r="D33" s="888">
        <v>101.94448634</v>
      </c>
      <c r="E33" s="1546">
        <v>0.29799999999999999</v>
      </c>
      <c r="F33" s="1066">
        <v>23</v>
      </c>
      <c r="G33" s="1546">
        <v>38.396000000000001</v>
      </c>
      <c r="H33" s="1546">
        <v>3.8264300000000002</v>
      </c>
      <c r="I33" s="889">
        <v>49.614747219999998</v>
      </c>
      <c r="J33" s="891">
        <v>48.667999999999999</v>
      </c>
    </row>
    <row r="34" spans="1:14" ht="15" customHeight="1">
      <c r="A34" s="12"/>
      <c r="B34" s="1051" t="s">
        <v>1361</v>
      </c>
      <c r="C34" s="276" t="s">
        <v>1357</v>
      </c>
      <c r="D34" s="385"/>
      <c r="E34" s="1064"/>
      <c r="F34" s="1067"/>
      <c r="G34" s="1064"/>
      <c r="H34" s="1064"/>
      <c r="I34" s="276"/>
      <c r="J34" s="422"/>
      <c r="N34" s="72"/>
    </row>
    <row r="35" spans="1:14" ht="11.25" customHeight="1">
      <c r="A35" s="12"/>
      <c r="B35" s="273">
        <v>1</v>
      </c>
      <c r="C35" s="273" t="s">
        <v>1136</v>
      </c>
      <c r="D35" s="814">
        <v>3533.6380916500002</v>
      </c>
      <c r="E35" s="1064">
        <v>7.2999999999999995E-2</v>
      </c>
      <c r="F35" s="1068">
        <v>101</v>
      </c>
      <c r="G35" s="1064">
        <v>39.244999999999997</v>
      </c>
      <c r="H35" s="1064">
        <v>1.8393999999999999</v>
      </c>
      <c r="I35" s="639">
        <v>613.59718008000004</v>
      </c>
      <c r="J35" s="421">
        <v>17.364000000000001</v>
      </c>
    </row>
    <row r="36" spans="1:14" ht="11.25" customHeight="1">
      <c r="A36" s="12"/>
      <c r="B36" s="273">
        <v>2</v>
      </c>
      <c r="C36" s="273" t="s">
        <v>1139</v>
      </c>
      <c r="D36" s="814">
        <v>2775.83346471</v>
      </c>
      <c r="E36" s="1064">
        <v>0.18099999999999999</v>
      </c>
      <c r="F36" s="1068">
        <v>61</v>
      </c>
      <c r="G36" s="1064">
        <v>29.568000000000001</v>
      </c>
      <c r="H36" s="1064">
        <v>2.0715400000000002</v>
      </c>
      <c r="I36" s="639">
        <v>719.25317608</v>
      </c>
      <c r="J36" s="421">
        <v>25.911000000000001</v>
      </c>
    </row>
    <row r="37" spans="1:14" ht="11.25" customHeight="1">
      <c r="A37" s="12"/>
      <c r="B37" s="273">
        <v>3</v>
      </c>
      <c r="C37" s="273" t="s">
        <v>1140</v>
      </c>
      <c r="D37" s="814">
        <v>3662.7909602700001</v>
      </c>
      <c r="E37" s="1064">
        <v>0.35699999999999998</v>
      </c>
      <c r="F37" s="1068">
        <v>149</v>
      </c>
      <c r="G37" s="1064">
        <v>32.947000000000003</v>
      </c>
      <c r="H37" s="1064">
        <v>2.57023</v>
      </c>
      <c r="I37" s="814">
        <v>1731.4570477699999</v>
      </c>
      <c r="J37" s="1547">
        <v>47.271999999999998</v>
      </c>
      <c r="K37" s="3"/>
    </row>
    <row r="38" spans="1:14" ht="11.25" customHeight="1">
      <c r="A38" s="12"/>
      <c r="B38" s="273">
        <v>4</v>
      </c>
      <c r="C38" s="273" t="s">
        <v>1141</v>
      </c>
      <c r="D38" s="814">
        <v>2812.5330263300002</v>
      </c>
      <c r="E38" s="1064">
        <v>0.65800000000000003</v>
      </c>
      <c r="F38" s="1068">
        <v>139</v>
      </c>
      <c r="G38" s="1064">
        <v>30.931000000000001</v>
      </c>
      <c r="H38" s="1064">
        <v>1.58971</v>
      </c>
      <c r="I38" s="814">
        <v>1330.0947458400001</v>
      </c>
      <c r="J38" s="1547">
        <v>47.292000000000002</v>
      </c>
      <c r="K38" s="3"/>
    </row>
    <row r="39" spans="1:14" ht="11.25" customHeight="1">
      <c r="A39" s="12"/>
      <c r="B39" s="273">
        <v>5</v>
      </c>
      <c r="C39" s="273" t="s">
        <v>1142</v>
      </c>
      <c r="D39" s="814">
        <v>4570.0093382799996</v>
      </c>
      <c r="E39" s="1064">
        <v>1.2929999999999999</v>
      </c>
      <c r="F39" s="1068">
        <v>232</v>
      </c>
      <c r="G39" s="1064">
        <v>27.849</v>
      </c>
      <c r="H39" s="1064">
        <v>2.5569500000000001</v>
      </c>
      <c r="I39" s="814">
        <v>2853.2300690000002</v>
      </c>
      <c r="J39" s="1547">
        <v>62.433999999999997</v>
      </c>
      <c r="K39" s="3"/>
    </row>
    <row r="40" spans="1:14" ht="11.25" customHeight="1">
      <c r="A40" s="12"/>
      <c r="B40" s="273">
        <v>6</v>
      </c>
      <c r="C40" s="273" t="s">
        <v>1145</v>
      </c>
      <c r="D40" s="814">
        <v>1672.58554779</v>
      </c>
      <c r="E40" s="1064">
        <v>3.8759999999999999</v>
      </c>
      <c r="F40" s="1068">
        <v>64</v>
      </c>
      <c r="G40" s="1064">
        <v>22.948</v>
      </c>
      <c r="H40" s="1064">
        <v>2.0001699999999998</v>
      </c>
      <c r="I40" s="814">
        <v>1213.14017313</v>
      </c>
      <c r="J40" s="1547">
        <v>72.531000000000006</v>
      </c>
      <c r="K40" s="3"/>
    </row>
    <row r="41" spans="1:14" ht="11.25" customHeight="1">
      <c r="A41" s="12"/>
      <c r="B41" s="273">
        <v>7</v>
      </c>
      <c r="C41" s="273" t="s">
        <v>1148</v>
      </c>
      <c r="D41" s="814">
        <v>341.93620666999999</v>
      </c>
      <c r="E41" s="1064">
        <v>13.824</v>
      </c>
      <c r="F41" s="1068">
        <v>6</v>
      </c>
      <c r="G41" s="1064">
        <v>46.412999999999997</v>
      </c>
      <c r="H41" s="1064">
        <v>1.1963699999999999</v>
      </c>
      <c r="I41" s="814">
        <v>755.38789143999998</v>
      </c>
      <c r="J41" s="356">
        <v>220.91499999999999</v>
      </c>
      <c r="K41" s="3"/>
    </row>
    <row r="42" spans="1:14" ht="11.25" customHeight="1">
      <c r="A42" s="12"/>
      <c r="B42" s="273">
        <v>8</v>
      </c>
      <c r="C42" s="273" t="s">
        <v>1152</v>
      </c>
      <c r="D42" s="814">
        <v>27.047285049999999</v>
      </c>
      <c r="E42" s="1064">
        <v>100</v>
      </c>
      <c r="F42" s="1068">
        <v>4</v>
      </c>
      <c r="G42" s="1064">
        <v>39.869</v>
      </c>
      <c r="H42" s="1064">
        <v>1.8581000000000001</v>
      </c>
      <c r="I42" s="814">
        <v>15.960206830000001</v>
      </c>
      <c r="J42" s="1547">
        <v>59.009</v>
      </c>
      <c r="K42" s="3"/>
    </row>
    <row r="43" spans="1:14" ht="11.25" customHeight="1">
      <c r="A43" s="12"/>
      <c r="B43" s="887">
        <v>9</v>
      </c>
      <c r="C43" s="887" t="s">
        <v>1362</v>
      </c>
      <c r="D43" s="888">
        <v>19396.37392075</v>
      </c>
      <c r="E43" s="1546">
        <v>1.224</v>
      </c>
      <c r="F43" s="1066">
        <v>756</v>
      </c>
      <c r="G43" s="1546">
        <v>31.501999999999999</v>
      </c>
      <c r="H43" s="1546">
        <v>2.1460400000000002</v>
      </c>
      <c r="I43" s="888">
        <v>9232.1204901700003</v>
      </c>
      <c r="J43" s="1124">
        <v>47.597000000000001</v>
      </c>
      <c r="K43" s="3"/>
    </row>
    <row r="44" spans="1:14" s="39" customFormat="1" ht="11.25" customHeight="1">
      <c r="A44" s="34"/>
      <c r="B44" s="2054" t="s">
        <v>1363</v>
      </c>
      <c r="C44" s="2054"/>
      <c r="D44" s="892">
        <f>D23+D33+D43</f>
        <v>20368.028179000001</v>
      </c>
      <c r="E44" s="1548">
        <v>1.234</v>
      </c>
      <c r="F44" s="892">
        <f>F23+F33+F43</f>
        <v>1362</v>
      </c>
      <c r="G44" s="1548">
        <v>31.431999999999999</v>
      </c>
      <c r="H44" s="1548">
        <v>2.1452300000000002</v>
      </c>
      <c r="I44" s="892">
        <f>I23+I33+I43</f>
        <v>9676.4135444900003</v>
      </c>
      <c r="J44" s="1125">
        <v>47.51</v>
      </c>
      <c r="K44" s="1035"/>
    </row>
    <row r="45" spans="1:14" ht="11.25" customHeight="1">
      <c r="A45" s="12"/>
      <c r="B45" s="273"/>
      <c r="C45" s="273"/>
      <c r="D45" s="672"/>
      <c r="E45" s="815"/>
      <c r="F45" s="672"/>
      <c r="G45" s="815"/>
      <c r="H45" s="1549"/>
      <c r="I45" s="584"/>
      <c r="J45" s="815"/>
      <c r="K45" s="3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91"/>
      <c r="C47" s="91"/>
      <c r="D47" s="657"/>
      <c r="E47" s="657"/>
      <c r="F47" s="657"/>
      <c r="G47" s="657"/>
      <c r="H47" s="657"/>
      <c r="I47" s="657"/>
      <c r="J47" s="657"/>
      <c r="K47" s="3"/>
    </row>
    <row r="48" spans="1:14" ht="11.25" customHeight="1">
      <c r="A48" s="34"/>
      <c r="B48" s="2047" t="s">
        <v>311</v>
      </c>
      <c r="C48" s="2048"/>
      <c r="D48" s="908" t="s">
        <v>317</v>
      </c>
      <c r="E48" s="908" t="s">
        <v>319</v>
      </c>
      <c r="F48" s="908" t="s">
        <v>321</v>
      </c>
      <c r="G48" s="908" t="s">
        <v>323</v>
      </c>
      <c r="H48" s="908" t="s">
        <v>328</v>
      </c>
      <c r="I48" s="908" t="s">
        <v>335</v>
      </c>
      <c r="J48" s="908" t="s">
        <v>337</v>
      </c>
      <c r="K48" s="3"/>
    </row>
    <row r="49" spans="1:11" ht="11.25" customHeight="1">
      <c r="A49" s="16"/>
      <c r="B49" s="451"/>
      <c r="C49" s="282"/>
      <c r="D49" s="598"/>
      <c r="E49" s="126" t="s">
        <v>1349</v>
      </c>
      <c r="F49" s="598"/>
      <c r="G49" s="126" t="s">
        <v>1349</v>
      </c>
      <c r="H49" s="163" t="s">
        <v>1349</v>
      </c>
      <c r="I49" s="598" t="s">
        <v>1108</v>
      </c>
      <c r="J49" s="163" t="s">
        <v>1109</v>
      </c>
      <c r="K49" s="3"/>
    </row>
    <row r="50" spans="1:11" ht="11.25" customHeight="1">
      <c r="A50" s="16"/>
      <c r="B50" s="451"/>
      <c r="C50" s="282"/>
      <c r="D50" s="70"/>
      <c r="E50" s="70" t="s">
        <v>1120</v>
      </c>
      <c r="F50" s="70"/>
      <c r="G50" s="70" t="s">
        <v>1122</v>
      </c>
      <c r="H50" s="492" t="s">
        <v>1350</v>
      </c>
      <c r="I50" s="70" t="s">
        <v>1351</v>
      </c>
      <c r="J50" s="492" t="s">
        <v>1352</v>
      </c>
    </row>
    <row r="51" spans="1:11" ht="11.25" customHeight="1">
      <c r="A51" s="16"/>
      <c r="B51" s="1264" t="s">
        <v>310</v>
      </c>
      <c r="C51" s="1295" t="s">
        <v>1353</v>
      </c>
      <c r="D51" s="1218" t="s">
        <v>636</v>
      </c>
      <c r="E51" s="70" t="s">
        <v>1130</v>
      </c>
      <c r="F51" s="1218" t="s">
        <v>1354</v>
      </c>
      <c r="G51" s="1218" t="s">
        <v>1130</v>
      </c>
      <c r="H51" s="1256" t="s">
        <v>1132</v>
      </c>
      <c r="I51" s="1218" t="s">
        <v>539</v>
      </c>
      <c r="J51" s="1256" t="s">
        <v>1355</v>
      </c>
    </row>
    <row r="52" spans="1:11" ht="15" customHeight="1">
      <c r="A52" s="12"/>
      <c r="B52" s="1050" t="s">
        <v>1356</v>
      </c>
      <c r="C52" s="565" t="s">
        <v>1357</v>
      </c>
      <c r="D52" s="565"/>
      <c r="E52" s="565"/>
      <c r="F52" s="565"/>
      <c r="G52" s="565"/>
      <c r="H52" s="565"/>
      <c r="I52" s="565"/>
      <c r="J52" s="565"/>
    </row>
    <row r="53" spans="1:11" ht="11.25" customHeight="1">
      <c r="A53" s="12"/>
      <c r="B53" s="273">
        <v>1</v>
      </c>
      <c r="C53" s="273" t="s">
        <v>1136</v>
      </c>
      <c r="D53" s="639">
        <v>3.7672820300000001</v>
      </c>
      <c r="E53" s="589">
        <v>3.1E-2</v>
      </c>
      <c r="F53" s="639">
        <v>9</v>
      </c>
      <c r="G53" s="420">
        <v>19.404</v>
      </c>
      <c r="H53" s="420">
        <v>1.04067</v>
      </c>
      <c r="I53" s="639">
        <v>0.13614667999999999</v>
      </c>
      <c r="J53" s="574">
        <v>3.6139999999999999</v>
      </c>
    </row>
    <row r="54" spans="1:11" ht="11.25" customHeight="1">
      <c r="A54" s="12"/>
      <c r="B54" s="273">
        <v>2</v>
      </c>
      <c r="C54" s="273" t="s">
        <v>1139</v>
      </c>
      <c r="D54" s="639">
        <v>35.065091080000002</v>
      </c>
      <c r="E54" s="589">
        <v>0.22600000000000001</v>
      </c>
      <c r="F54" s="639">
        <v>6</v>
      </c>
      <c r="G54" s="420">
        <v>39.64</v>
      </c>
      <c r="H54" s="420">
        <v>1.3038799999999999</v>
      </c>
      <c r="I54" s="639">
        <v>11.338444689999999</v>
      </c>
      <c r="J54" s="574">
        <v>32.335000000000001</v>
      </c>
    </row>
    <row r="55" spans="1:11" ht="11.25" customHeight="1">
      <c r="A55" s="12"/>
      <c r="B55" s="273">
        <v>3</v>
      </c>
      <c r="C55" s="273" t="s">
        <v>1140</v>
      </c>
      <c r="D55" s="639">
        <v>157.9296737</v>
      </c>
      <c r="E55" s="589">
        <v>0.38300000000000001</v>
      </c>
      <c r="F55" s="639">
        <v>222</v>
      </c>
      <c r="G55" s="420">
        <v>34.570999999999998</v>
      </c>
      <c r="H55" s="420">
        <v>1.2870200000000001</v>
      </c>
      <c r="I55" s="639">
        <v>50.874667969999997</v>
      </c>
      <c r="J55" s="574">
        <v>32.213000000000001</v>
      </c>
    </row>
    <row r="56" spans="1:11" ht="11.25" customHeight="1">
      <c r="A56" s="12"/>
      <c r="B56" s="273">
        <v>4</v>
      </c>
      <c r="C56" s="273" t="s">
        <v>1141</v>
      </c>
      <c r="D56" s="639">
        <v>475.65325139999999</v>
      </c>
      <c r="E56" s="589">
        <v>0.629</v>
      </c>
      <c r="F56" s="639">
        <v>161</v>
      </c>
      <c r="G56" s="420">
        <v>30.247</v>
      </c>
      <c r="H56" s="420">
        <v>1.0995600000000001</v>
      </c>
      <c r="I56" s="639">
        <v>194.05774260000001</v>
      </c>
      <c r="J56" s="574">
        <v>40.798000000000002</v>
      </c>
    </row>
    <row r="57" spans="1:11" ht="11.25" customHeight="1">
      <c r="A57" s="12"/>
      <c r="B57" s="273">
        <v>5</v>
      </c>
      <c r="C57" s="273" t="s">
        <v>1142</v>
      </c>
      <c r="D57" s="639">
        <v>261.15712973000001</v>
      </c>
      <c r="E57" s="589">
        <v>1.141</v>
      </c>
      <c r="F57" s="639">
        <v>172</v>
      </c>
      <c r="G57" s="420">
        <v>33.072000000000003</v>
      </c>
      <c r="H57" s="420">
        <v>1.45709</v>
      </c>
      <c r="I57" s="639">
        <v>145.84113349</v>
      </c>
      <c r="J57" s="574">
        <v>55.844000000000001</v>
      </c>
    </row>
    <row r="58" spans="1:11" ht="11.25" customHeight="1">
      <c r="A58" s="12"/>
      <c r="B58" s="273">
        <v>6</v>
      </c>
      <c r="C58" s="273" t="s">
        <v>1145</v>
      </c>
      <c r="D58" s="639">
        <v>22.989686020000001</v>
      </c>
      <c r="E58" s="589">
        <v>3.9849999999999999</v>
      </c>
      <c r="F58" s="639">
        <v>44</v>
      </c>
      <c r="G58" s="590">
        <v>32.738</v>
      </c>
      <c r="H58" s="590">
        <v>1.2940400000000001</v>
      </c>
      <c r="I58" s="639">
        <v>14.88375699</v>
      </c>
      <c r="J58" s="574">
        <v>64.741</v>
      </c>
    </row>
    <row r="59" spans="1:11" ht="11.25" customHeight="1">
      <c r="A59" s="12"/>
      <c r="B59" s="273">
        <v>7</v>
      </c>
      <c r="C59" s="273" t="s">
        <v>1148</v>
      </c>
      <c r="D59" s="639">
        <v>0.82602916999999998</v>
      </c>
      <c r="E59" s="589">
        <v>10.773</v>
      </c>
      <c r="F59" s="639">
        <v>1</v>
      </c>
      <c r="G59" s="590">
        <v>22.658000000000001</v>
      </c>
      <c r="H59" s="590">
        <v>1</v>
      </c>
      <c r="I59" s="639">
        <v>0.79882187000000004</v>
      </c>
      <c r="J59" s="574">
        <v>96.706000000000003</v>
      </c>
    </row>
    <row r="60" spans="1:11" ht="11.25" customHeight="1">
      <c r="A60" s="12"/>
      <c r="B60" s="273">
        <v>8</v>
      </c>
      <c r="C60" s="273" t="s">
        <v>1152</v>
      </c>
      <c r="D60" s="1310">
        <v>1.4402099999999999E-3</v>
      </c>
      <c r="E60" s="590">
        <v>100</v>
      </c>
      <c r="F60" s="1310">
        <v>2</v>
      </c>
      <c r="G60" s="590">
        <v>21.382999999999999</v>
      </c>
      <c r="H60" s="590">
        <v>5</v>
      </c>
      <c r="I60" s="1310">
        <v>3.8494800000000002E-3</v>
      </c>
      <c r="J60" s="574">
        <v>267.286</v>
      </c>
    </row>
    <row r="61" spans="1:11" ht="11.25" customHeight="1">
      <c r="A61" s="12"/>
      <c r="B61" s="887">
        <v>9</v>
      </c>
      <c r="C61" s="887" t="s">
        <v>1358</v>
      </c>
      <c r="D61" s="888">
        <v>957.38958333999994</v>
      </c>
      <c r="E61" s="1121">
        <v>0.8</v>
      </c>
      <c r="F61" s="888">
        <v>617</v>
      </c>
      <c r="G61" s="1122">
        <v>32.085000000000001</v>
      </c>
      <c r="H61" s="1122">
        <v>1.2398499999999999</v>
      </c>
      <c r="I61" s="888">
        <v>417.93456377000001</v>
      </c>
      <c r="J61" s="890">
        <v>43.654000000000003</v>
      </c>
    </row>
    <row r="62" spans="1:11" ht="15" customHeight="1">
      <c r="A62" s="12"/>
      <c r="B62" s="1051" t="s">
        <v>1359</v>
      </c>
      <c r="C62" s="276" t="s">
        <v>1357</v>
      </c>
      <c r="D62" s="385"/>
      <c r="E62" s="590"/>
      <c r="F62" s="385"/>
      <c r="G62" s="590"/>
      <c r="H62" s="590"/>
      <c r="I62" s="385"/>
      <c r="J62" s="422"/>
    </row>
    <row r="63" spans="1:11" ht="11.25" customHeight="1">
      <c r="A63" s="12"/>
      <c r="B63" s="273">
        <v>1</v>
      </c>
      <c r="C63" s="273" t="s">
        <v>1136</v>
      </c>
      <c r="D63" s="814">
        <v>43.879818280000002</v>
      </c>
      <c r="E63" s="590">
        <v>0.13</v>
      </c>
      <c r="F63" s="814">
        <v>2</v>
      </c>
      <c r="G63" s="590">
        <v>46.49</v>
      </c>
      <c r="H63" s="590">
        <v>3.4179200000000001</v>
      </c>
      <c r="I63" s="814">
        <v>20.124564899999999</v>
      </c>
      <c r="J63" s="421">
        <v>45.863</v>
      </c>
    </row>
    <row r="64" spans="1:11" ht="11.25" customHeight="1">
      <c r="A64" s="12"/>
      <c r="B64" s="273">
        <v>2</v>
      </c>
      <c r="C64" s="273" t="s">
        <v>1139</v>
      </c>
      <c r="D64" s="814">
        <v>23.454804769999999</v>
      </c>
      <c r="E64" s="590">
        <v>0.221</v>
      </c>
      <c r="F64" s="814">
        <v>2</v>
      </c>
      <c r="G64" s="590">
        <v>24.004999999999999</v>
      </c>
      <c r="H64" s="590">
        <v>4.5506500000000001</v>
      </c>
      <c r="I64" s="814">
        <v>9.1131781499999995</v>
      </c>
      <c r="J64" s="421">
        <v>38.853999999999999</v>
      </c>
    </row>
    <row r="65" spans="1:20" ht="11.25" customHeight="1">
      <c r="A65" s="12"/>
      <c r="B65" s="273">
        <v>3</v>
      </c>
      <c r="C65" s="273" t="s">
        <v>1140</v>
      </c>
      <c r="D65" s="814">
        <v>1.7300499999999999E-3</v>
      </c>
      <c r="E65" s="590">
        <v>0.375</v>
      </c>
      <c r="F65" s="814">
        <v>5</v>
      </c>
      <c r="G65" s="590">
        <v>29.509</v>
      </c>
      <c r="H65" s="590">
        <v>5</v>
      </c>
      <c r="I65" s="814">
        <v>8.1979999999999998E-4</v>
      </c>
      <c r="J65" s="421">
        <v>47.386000000000003</v>
      </c>
    </row>
    <row r="66" spans="1:20" ht="11.25" customHeight="1">
      <c r="A66" s="12"/>
      <c r="B66" s="273">
        <v>4</v>
      </c>
      <c r="C66" s="273" t="s">
        <v>1141</v>
      </c>
      <c r="D66" s="814">
        <v>12.85864233</v>
      </c>
      <c r="E66" s="590">
        <v>0.60699999999999998</v>
      </c>
      <c r="F66" s="814">
        <v>8</v>
      </c>
      <c r="G66" s="590">
        <v>23.463999999999999</v>
      </c>
      <c r="H66" s="590">
        <v>5</v>
      </c>
      <c r="I66" s="814">
        <v>5.6524128500000002</v>
      </c>
      <c r="J66" s="421">
        <v>43.957999999999998</v>
      </c>
    </row>
    <row r="67" spans="1:20" ht="11.25" customHeight="1">
      <c r="A67" s="12"/>
      <c r="B67" s="273">
        <v>5</v>
      </c>
      <c r="C67" s="273" t="s">
        <v>1142</v>
      </c>
      <c r="D67" s="814">
        <v>2.6673631599999998</v>
      </c>
      <c r="E67" s="590">
        <v>0.81</v>
      </c>
      <c r="F67" s="814">
        <v>6</v>
      </c>
      <c r="G67" s="590">
        <v>19.385999999999999</v>
      </c>
      <c r="H67" s="590">
        <v>4.9402699999999999</v>
      </c>
      <c r="I67" s="814">
        <v>1.39910099</v>
      </c>
      <c r="J67" s="421">
        <v>52.453000000000003</v>
      </c>
    </row>
    <row r="68" spans="1:20" ht="11.25" customHeight="1">
      <c r="A68" s="12"/>
      <c r="B68" s="273">
        <v>6</v>
      </c>
      <c r="C68" s="273" t="s">
        <v>1145</v>
      </c>
      <c r="D68" s="814"/>
      <c r="E68" s="590"/>
      <c r="F68" s="814"/>
      <c r="G68" s="590"/>
      <c r="H68" s="590"/>
      <c r="I68" s="814"/>
      <c r="J68" s="577"/>
    </row>
    <row r="69" spans="1:20" ht="11.25" customHeight="1">
      <c r="A69" s="12"/>
      <c r="B69" s="273">
        <v>7</v>
      </c>
      <c r="C69" s="273" t="s">
        <v>1148</v>
      </c>
      <c r="D69" s="814"/>
      <c r="E69" s="590"/>
      <c r="F69" s="814"/>
      <c r="G69" s="590"/>
      <c r="H69" s="590"/>
      <c r="I69" s="814"/>
      <c r="J69" s="422"/>
    </row>
    <row r="70" spans="1:20" ht="11.25" customHeight="1">
      <c r="A70" s="12"/>
      <c r="B70" s="273">
        <v>8</v>
      </c>
      <c r="C70" s="273" t="s">
        <v>1152</v>
      </c>
      <c r="D70" s="814"/>
      <c r="E70" s="590"/>
      <c r="F70" s="814"/>
      <c r="G70" s="590"/>
      <c r="H70" s="590"/>
      <c r="I70" s="814"/>
      <c r="J70" s="421"/>
    </row>
    <row r="71" spans="1:20" ht="11.25" customHeight="1">
      <c r="A71" s="12"/>
      <c r="B71" s="887">
        <v>9</v>
      </c>
      <c r="C71" s="887" t="s">
        <v>1360</v>
      </c>
      <c r="D71" s="888">
        <v>82.862358589999999</v>
      </c>
      <c r="E71" s="1122">
        <v>0.252</v>
      </c>
      <c r="F71" s="888">
        <v>23</v>
      </c>
      <c r="G71" s="1122">
        <v>35.679000000000002</v>
      </c>
      <c r="H71" s="1122">
        <v>4.0331000000000001</v>
      </c>
      <c r="I71" s="888">
        <v>36.290076689999999</v>
      </c>
      <c r="J71" s="891">
        <v>43.795999999999999</v>
      </c>
    </row>
    <row r="72" spans="1:20" s="39" customFormat="1" ht="15" customHeight="1">
      <c r="A72" s="34"/>
      <c r="B72" s="1051" t="s">
        <v>1361</v>
      </c>
      <c r="C72" s="276" t="s">
        <v>1357</v>
      </c>
      <c r="D72" s="385"/>
      <c r="E72" s="590"/>
      <c r="F72" s="385"/>
      <c r="G72" s="590"/>
      <c r="H72" s="590"/>
      <c r="I72" s="385"/>
      <c r="J72" s="422"/>
      <c r="K72" s="29"/>
      <c r="L72" s="29"/>
      <c r="M72" s="29"/>
      <c r="N72" s="29"/>
    </row>
    <row r="73" spans="1:20" ht="11.25" customHeight="1">
      <c r="A73" s="12"/>
      <c r="B73" s="273">
        <v>1</v>
      </c>
      <c r="C73" s="273" t="s">
        <v>1136</v>
      </c>
      <c r="D73" s="814">
        <v>6910.1445290000001</v>
      </c>
      <c r="E73" s="590">
        <v>7.1999999999999995E-2</v>
      </c>
      <c r="F73" s="814">
        <v>114</v>
      </c>
      <c r="G73" s="590">
        <v>38.152000000000001</v>
      </c>
      <c r="H73" s="590">
        <v>1.55779</v>
      </c>
      <c r="I73" s="814">
        <v>1034.5043456000001</v>
      </c>
      <c r="J73" s="421">
        <v>14.971</v>
      </c>
      <c r="O73" s="195"/>
      <c r="P73" s="228"/>
      <c r="Q73" s="195"/>
      <c r="R73" s="195"/>
      <c r="S73" s="228"/>
      <c r="T73" s="195"/>
    </row>
    <row r="74" spans="1:20" ht="11.25" customHeight="1">
      <c r="A74" s="12"/>
      <c r="B74" s="273">
        <v>2</v>
      </c>
      <c r="C74" s="273" t="s">
        <v>1139</v>
      </c>
      <c r="D74" s="814">
        <v>6143.2040859999997</v>
      </c>
      <c r="E74" s="590">
        <v>0.183</v>
      </c>
      <c r="F74" s="814">
        <v>66</v>
      </c>
      <c r="G74" s="590">
        <v>24.457000000000001</v>
      </c>
      <c r="H74" s="590">
        <v>1.1651499999999999</v>
      </c>
      <c r="I74" s="814">
        <v>1032.525879</v>
      </c>
      <c r="J74" s="421">
        <v>16.808</v>
      </c>
    </row>
    <row r="75" spans="1:20" ht="11.25" customHeight="1">
      <c r="A75" s="12"/>
      <c r="B75" s="273">
        <v>3</v>
      </c>
      <c r="C75" s="273" t="s">
        <v>1140</v>
      </c>
      <c r="D75" s="814">
        <v>4920.681818</v>
      </c>
      <c r="E75" s="590">
        <v>0.35699999999999998</v>
      </c>
      <c r="F75" s="814">
        <v>140</v>
      </c>
      <c r="G75" s="590">
        <v>32.76</v>
      </c>
      <c r="H75" s="590">
        <v>1.9232800000000001</v>
      </c>
      <c r="I75" s="814">
        <v>2103.0522930000002</v>
      </c>
      <c r="J75" s="421">
        <v>42.738999999999997</v>
      </c>
    </row>
    <row r="76" spans="1:20" ht="11.25" customHeight="1">
      <c r="A76" s="12"/>
      <c r="B76" s="273">
        <v>4</v>
      </c>
      <c r="C76" s="273" t="s">
        <v>1141</v>
      </c>
      <c r="D76" s="814">
        <v>1787.516112</v>
      </c>
      <c r="E76" s="590">
        <v>0.65400000000000003</v>
      </c>
      <c r="F76" s="814">
        <v>124</v>
      </c>
      <c r="G76" s="590">
        <v>31.309000000000001</v>
      </c>
      <c r="H76" s="590">
        <v>1.0663400000000001</v>
      </c>
      <c r="I76" s="814">
        <v>791.22946130000003</v>
      </c>
      <c r="J76" s="421">
        <v>44.264000000000003</v>
      </c>
    </row>
    <row r="77" spans="1:20" ht="11.25" customHeight="1">
      <c r="A77" s="12"/>
      <c r="B77" s="273">
        <v>5</v>
      </c>
      <c r="C77" s="273" t="s">
        <v>1142</v>
      </c>
      <c r="D77" s="814">
        <v>6166.8807244</v>
      </c>
      <c r="E77" s="590">
        <v>1.161</v>
      </c>
      <c r="F77" s="814">
        <v>237</v>
      </c>
      <c r="G77" s="590">
        <v>27.779</v>
      </c>
      <c r="H77" s="590">
        <v>1.91923</v>
      </c>
      <c r="I77" s="814">
        <v>3448.7729285</v>
      </c>
      <c r="J77" s="421">
        <v>55.923999999999999</v>
      </c>
    </row>
    <row r="78" spans="1:20" ht="11.25" customHeight="1">
      <c r="A78" s="12"/>
      <c r="B78" s="273">
        <v>6</v>
      </c>
      <c r="C78" s="273" t="s">
        <v>1145</v>
      </c>
      <c r="D78" s="814">
        <v>575.69165129999999</v>
      </c>
      <c r="E78" s="590">
        <v>4.0339999999999998</v>
      </c>
      <c r="F78" s="814">
        <v>52</v>
      </c>
      <c r="G78" s="590">
        <v>20.379000000000001</v>
      </c>
      <c r="H78" s="590">
        <v>1.80057</v>
      </c>
      <c r="I78" s="814">
        <v>384.58363069000001</v>
      </c>
      <c r="J78" s="421">
        <v>66.804000000000002</v>
      </c>
    </row>
    <row r="79" spans="1:20" ht="11.25" customHeight="1">
      <c r="A79" s="24"/>
      <c r="B79" s="273">
        <v>7</v>
      </c>
      <c r="C79" s="273" t="s">
        <v>1148</v>
      </c>
      <c r="D79" s="814">
        <v>459.49891789999998</v>
      </c>
      <c r="E79" s="590">
        <v>12.951000000000001</v>
      </c>
      <c r="F79" s="814">
        <v>13</v>
      </c>
      <c r="G79" s="590">
        <v>35.076000000000001</v>
      </c>
      <c r="H79" s="590">
        <v>1.05036</v>
      </c>
      <c r="I79" s="814">
        <v>747.30719380000005</v>
      </c>
      <c r="J79" s="351">
        <v>162.63499999999999</v>
      </c>
    </row>
    <row r="80" spans="1:20" ht="11.25" customHeight="1">
      <c r="A80" s="24"/>
      <c r="B80" s="273">
        <v>8</v>
      </c>
      <c r="C80" s="273" t="s">
        <v>1152</v>
      </c>
      <c r="D80" s="814">
        <v>7.6489822199999997</v>
      </c>
      <c r="E80" s="590">
        <v>100</v>
      </c>
      <c r="F80" s="814">
        <v>5</v>
      </c>
      <c r="G80" s="590">
        <v>26.125</v>
      </c>
      <c r="H80" s="590">
        <v>1.2660899999999999</v>
      </c>
      <c r="I80" s="814">
        <v>15.556299279999999</v>
      </c>
      <c r="J80" s="421">
        <v>203.37700000000001</v>
      </c>
    </row>
    <row r="81" spans="1:10" ht="11.25" customHeight="1">
      <c r="A81" s="24"/>
      <c r="B81" s="1123">
        <v>9</v>
      </c>
      <c r="C81" s="1123" t="s">
        <v>1362</v>
      </c>
      <c r="D81" s="888">
        <v>26971.266820820001</v>
      </c>
      <c r="E81" s="1122">
        <v>0.76900000000000002</v>
      </c>
      <c r="F81" s="888">
        <v>751</v>
      </c>
      <c r="G81" s="1122">
        <v>30.789000000000001</v>
      </c>
      <c r="H81" s="1122">
        <v>1.5815600000000001</v>
      </c>
      <c r="I81" s="888">
        <v>9557.5320311699998</v>
      </c>
      <c r="J81" s="1124">
        <v>35.436</v>
      </c>
    </row>
    <row r="82" spans="1:10" ht="11.25" customHeight="1">
      <c r="A82" s="24"/>
      <c r="B82" s="2053" t="s">
        <v>1363</v>
      </c>
      <c r="C82" s="2053"/>
      <c r="D82" s="892">
        <v>28011.519</v>
      </c>
      <c r="E82" s="1125">
        <v>0.76900000000000002</v>
      </c>
      <c r="F82" s="892">
        <v>1391</v>
      </c>
      <c r="G82" s="1125">
        <v>30.847999999999999</v>
      </c>
      <c r="H82" s="1125">
        <v>1.57714</v>
      </c>
      <c r="I82" s="892">
        <v>10011.757</v>
      </c>
      <c r="J82" s="1126">
        <v>35.74</v>
      </c>
    </row>
    <row r="83" spans="1:10" ht="11.25" customHeight="1">
      <c r="A83" s="24"/>
    </row>
    <row r="84" spans="1:10" ht="11.25" customHeight="1">
      <c r="A84" s="24"/>
    </row>
    <row r="85" spans="1:10" ht="11.25" customHeight="1">
      <c r="A85" s="24"/>
    </row>
    <row r="86" spans="1:10" ht="11.25" customHeight="1">
      <c r="A86" s="24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/>
  <dimension ref="A1:O89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25" style="29" customWidth="1"/>
    <col min="4" max="5" width="16.5703125" style="29" customWidth="1"/>
    <col min="6" max="6" width="0.7109375" style="29" customWidth="1"/>
    <col min="7" max="8" width="16.5703125" style="29" customWidth="1"/>
    <col min="9" max="9" width="0.7109375" style="29" customWidth="1"/>
    <col min="10" max="11" width="16.5703125" style="29" customWidth="1"/>
    <col min="12" max="12" width="0.7109375" style="29" customWidth="1"/>
    <col min="13" max="13" width="16.5703125" style="29" customWidth="1"/>
    <col min="14" max="14" width="14" style="29" customWidth="1"/>
    <col min="15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1187" t="s">
        <v>1364</v>
      </c>
    </row>
    <row r="6" spans="1:15" s="6" customFormat="1" ht="11.25" customHeight="1">
      <c r="A6" s="13"/>
      <c r="B6" s="14"/>
    </row>
    <row r="7" spans="1:15" s="6" customFormat="1" ht="33.75" customHeight="1">
      <c r="A7" s="13"/>
      <c r="B7" s="2015" t="s">
        <v>1365</v>
      </c>
      <c r="C7" s="2015"/>
      <c r="D7" s="2015"/>
      <c r="E7" s="2015"/>
      <c r="F7" s="2015"/>
      <c r="G7" s="2015"/>
      <c r="H7" s="2015"/>
      <c r="I7" s="2015"/>
      <c r="J7" s="2015"/>
      <c r="K7" s="2015"/>
      <c r="L7" s="2015"/>
      <c r="M7" s="2015"/>
      <c r="N7" s="2015"/>
    </row>
    <row r="8" spans="1:15" s="6" customFormat="1" ht="6" customHeight="1">
      <c r="A8" s="13"/>
      <c r="B8" s="680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052" t="s">
        <v>1366</v>
      </c>
      <c r="C9" s="2052"/>
      <c r="D9" s="2052"/>
      <c r="E9" s="2052"/>
      <c r="F9" s="2052"/>
      <c r="G9" s="2052"/>
      <c r="H9" s="2052"/>
      <c r="I9" s="918"/>
      <c r="J9"/>
      <c r="K9"/>
      <c r="L9"/>
      <c r="M9"/>
      <c r="N9"/>
    </row>
    <row r="10" spans="1:15" s="6" customFormat="1" ht="11.25" customHeight="1">
      <c r="A10" s="13"/>
      <c r="B10" s="918"/>
      <c r="C10" s="918"/>
      <c r="D10" s="918"/>
      <c r="E10" s="918"/>
      <c r="F10" s="918"/>
      <c r="G10" s="918"/>
      <c r="H10" s="918"/>
      <c r="I10" s="918"/>
      <c r="J10"/>
      <c r="K10"/>
      <c r="L10"/>
      <c r="M10"/>
      <c r="N10"/>
    </row>
    <row r="11" spans="1:15" ht="11.25" customHeight="1"/>
    <row r="12" spans="1:15" ht="11.25" customHeight="1">
      <c r="A12" s="16"/>
      <c r="B12" s="2047" t="s">
        <v>26</v>
      </c>
      <c r="C12" s="2048"/>
      <c r="D12" s="1450" t="s">
        <v>317</v>
      </c>
      <c r="E12" s="1450" t="s">
        <v>319</v>
      </c>
      <c r="F12" s="1450"/>
      <c r="G12" s="1450" t="s">
        <v>321</v>
      </c>
      <c r="H12" s="1450" t="s">
        <v>323</v>
      </c>
      <c r="I12" s="1450"/>
      <c r="J12" s="1450" t="s">
        <v>328</v>
      </c>
      <c r="K12" s="1450" t="s">
        <v>335</v>
      </c>
      <c r="L12" s="1450"/>
      <c r="M12" s="1450" t="s">
        <v>337</v>
      </c>
      <c r="N12" s="1450" t="s">
        <v>342</v>
      </c>
      <c r="O12" s="423"/>
    </row>
    <row r="13" spans="1:15" ht="11.25" customHeight="1">
      <c r="A13" s="16"/>
      <c r="B13" s="318"/>
      <c r="C13" s="85"/>
      <c r="D13" s="1944" t="s">
        <v>1367</v>
      </c>
      <c r="E13" s="1944"/>
      <c r="F13" s="1944"/>
      <c r="G13" s="1944"/>
      <c r="H13" s="1944"/>
      <c r="I13" s="965"/>
      <c r="J13" s="1944" t="s">
        <v>1368</v>
      </c>
      <c r="K13" s="1944"/>
      <c r="L13" s="1944"/>
      <c r="M13" s="1944"/>
      <c r="N13" s="1944"/>
    </row>
    <row r="14" spans="1:15" ht="11.25" customHeight="1">
      <c r="A14" s="12"/>
      <c r="B14" s="12"/>
      <c r="D14" s="2056" t="s">
        <v>1369</v>
      </c>
      <c r="E14" s="2056"/>
      <c r="F14" s="963"/>
      <c r="G14" s="2056" t="s">
        <v>1370</v>
      </c>
      <c r="H14" s="2056"/>
      <c r="I14" s="964"/>
      <c r="J14" s="2056" t="s">
        <v>1369</v>
      </c>
      <c r="K14" s="2056"/>
      <c r="L14" s="963"/>
      <c r="M14" s="2056" t="s">
        <v>1370</v>
      </c>
      <c r="N14" s="2056"/>
    </row>
    <row r="15" spans="1:15" ht="11.25" customHeight="1">
      <c r="A15" s="12"/>
      <c r="B15" s="1229" t="s">
        <v>310</v>
      </c>
      <c r="C15" s="1296"/>
      <c r="D15" s="803" t="s">
        <v>1371</v>
      </c>
      <c r="E15" s="803" t="s">
        <v>1372</v>
      </c>
      <c r="F15" s="1276"/>
      <c r="G15" s="803" t="s">
        <v>1371</v>
      </c>
      <c r="H15" s="803" t="s">
        <v>1372</v>
      </c>
      <c r="I15" s="1276"/>
      <c r="J15" s="858" t="s">
        <v>1371</v>
      </c>
      <c r="K15" s="858" t="s">
        <v>1372</v>
      </c>
      <c r="L15" s="1272"/>
      <c r="M15" s="858" t="s">
        <v>1371</v>
      </c>
      <c r="N15" s="858" t="s">
        <v>1372</v>
      </c>
    </row>
    <row r="16" spans="1:15" ht="15" customHeight="1">
      <c r="A16" s="12"/>
      <c r="B16" s="315" t="s">
        <v>1373</v>
      </c>
      <c r="D16" s="259"/>
      <c r="E16" s="259"/>
      <c r="F16" s="259"/>
      <c r="G16" s="259"/>
      <c r="H16" s="259"/>
      <c r="I16" s="259"/>
      <c r="J16" s="209"/>
      <c r="K16" s="209"/>
      <c r="L16" s="209"/>
      <c r="M16" s="209"/>
      <c r="N16" s="209"/>
    </row>
    <row r="17" spans="1:15" ht="11.25" customHeight="1">
      <c r="A17" s="12"/>
      <c r="B17" s="12">
        <v>1</v>
      </c>
      <c r="C17" s="273" t="s">
        <v>1374</v>
      </c>
      <c r="D17" s="76"/>
      <c r="E17" s="424">
        <v>8758.4625034641304</v>
      </c>
      <c r="F17" s="424"/>
      <c r="G17" s="424">
        <v>79.947235000000006</v>
      </c>
      <c r="H17" s="424">
        <v>3794.77154157005</v>
      </c>
      <c r="I17" s="424"/>
      <c r="J17" s="424"/>
      <c r="K17" s="425">
        <v>35501.572356999997</v>
      </c>
      <c r="L17" s="425"/>
      <c r="N17" s="425">
        <v>74023.923496000003</v>
      </c>
    </row>
    <row r="18" spans="1:15" ht="11.25" customHeight="1">
      <c r="A18" s="12"/>
      <c r="B18" s="12">
        <v>2</v>
      </c>
      <c r="C18" s="273" t="s">
        <v>1375</v>
      </c>
      <c r="D18" s="76"/>
      <c r="E18" s="424">
        <v>23530.041595537499</v>
      </c>
      <c r="F18" s="424"/>
      <c r="G18" s="424">
        <v>934.51726799999994</v>
      </c>
      <c r="H18" s="424">
        <v>30547.275707000001</v>
      </c>
      <c r="I18" s="424"/>
      <c r="J18" s="424"/>
      <c r="K18" s="425">
        <v>34962.710317999998</v>
      </c>
      <c r="L18" s="425"/>
      <c r="N18" s="425">
        <v>102873.244674</v>
      </c>
    </row>
    <row r="19" spans="1:15" ht="11.25" customHeight="1">
      <c r="A19" s="12"/>
      <c r="B19" s="29">
        <v>3</v>
      </c>
      <c r="C19" s="29" t="s">
        <v>1376</v>
      </c>
      <c r="E19" s="425">
        <v>176.177153</v>
      </c>
      <c r="F19" s="425"/>
      <c r="G19" s="425"/>
      <c r="H19" s="425">
        <v>783.96277599999996</v>
      </c>
      <c r="I19" s="425"/>
      <c r="J19" s="425"/>
      <c r="K19" s="425">
        <v>13594.035468</v>
      </c>
      <c r="L19" s="425"/>
      <c r="N19" s="425">
        <v>2548.4871739999999</v>
      </c>
    </row>
    <row r="20" spans="1:15" ht="11.25" customHeight="1">
      <c r="A20" s="12"/>
      <c r="B20" s="38">
        <v>4</v>
      </c>
      <c r="C20" s="38" t="s">
        <v>1377</v>
      </c>
      <c r="D20" s="811">
        <v>192.60523800000001</v>
      </c>
      <c r="E20" s="425">
        <v>1.726534</v>
      </c>
      <c r="F20" s="425"/>
      <c r="G20" s="425">
        <v>5552.7644369999998</v>
      </c>
      <c r="H20" s="425"/>
      <c r="I20" s="425"/>
      <c r="J20" s="425"/>
      <c r="K20" s="425">
        <v>105115.39206</v>
      </c>
      <c r="L20" s="425"/>
      <c r="N20" s="425">
        <v>43700.691435000001</v>
      </c>
    </row>
    <row r="21" spans="1:15" ht="11.25" customHeight="1">
      <c r="A21" s="12"/>
      <c r="B21" s="29">
        <v>5</v>
      </c>
      <c r="C21" s="29" t="s">
        <v>1378</v>
      </c>
      <c r="E21" s="425"/>
      <c r="F21" s="425"/>
      <c r="G21" s="425"/>
      <c r="H21" s="425"/>
      <c r="I21" s="425"/>
      <c r="J21" s="425"/>
      <c r="K21" s="425"/>
      <c r="L21" s="425"/>
      <c r="N21" s="425"/>
    </row>
    <row r="22" spans="1:15" ht="11.25" customHeight="1">
      <c r="A22" s="12"/>
      <c r="B22" s="29">
        <v>6</v>
      </c>
      <c r="C22" s="29" t="s">
        <v>1379</v>
      </c>
      <c r="E22" s="425">
        <v>366.50170000000003</v>
      </c>
      <c r="F22" s="425"/>
      <c r="G22" s="425"/>
      <c r="H22" s="425"/>
      <c r="I22" s="425"/>
      <c r="J22" s="425"/>
      <c r="K22" s="425">
        <v>107679.535598</v>
      </c>
      <c r="L22" s="425"/>
      <c r="N22" s="425">
        <v>60351.808278999997</v>
      </c>
    </row>
    <row r="23" spans="1:15" ht="11.25" customHeight="1">
      <c r="A23" s="12"/>
      <c r="B23" s="29">
        <v>7</v>
      </c>
      <c r="C23" s="29" t="s">
        <v>1380</v>
      </c>
      <c r="E23" s="425">
        <v>2994.8522309999998</v>
      </c>
      <c r="F23" s="425"/>
      <c r="G23" s="425"/>
      <c r="H23" s="425"/>
      <c r="I23" s="425"/>
      <c r="J23" s="425"/>
      <c r="K23" s="425">
        <v>187767.45076199999</v>
      </c>
      <c r="L23" s="425"/>
      <c r="N23" s="425">
        <v>29830.269017999999</v>
      </c>
    </row>
    <row r="24" spans="1:15" ht="11.25" customHeight="1">
      <c r="A24" s="12"/>
      <c r="B24" s="29">
        <v>8</v>
      </c>
      <c r="C24" s="29" t="s">
        <v>1381</v>
      </c>
      <c r="E24" s="425">
        <v>6800.2777370000003</v>
      </c>
      <c r="F24" s="425"/>
      <c r="G24" s="425"/>
      <c r="H24" s="425"/>
      <c r="I24" s="425"/>
      <c r="J24" s="425"/>
      <c r="K24" s="425">
        <v>2549.7940960000001</v>
      </c>
      <c r="L24" s="425"/>
      <c r="N24" s="425"/>
    </row>
    <row r="25" spans="1:15" s="39" customFormat="1" ht="11.25" customHeight="1">
      <c r="A25" s="34"/>
      <c r="B25" s="894">
        <v>9</v>
      </c>
      <c r="C25" s="894" t="s">
        <v>573</v>
      </c>
      <c r="D25" s="895">
        <v>192.60523800000001</v>
      </c>
      <c r="E25" s="665">
        <v>42628.039454001599</v>
      </c>
      <c r="F25" s="665"/>
      <c r="G25" s="665">
        <v>6567.22894</v>
      </c>
      <c r="H25" s="665">
        <v>35126.010024570103</v>
      </c>
      <c r="I25" s="665"/>
      <c r="J25" s="665"/>
      <c r="K25" s="665">
        <v>487170.490659</v>
      </c>
      <c r="L25" s="665"/>
      <c r="M25" s="894"/>
      <c r="N25" s="665">
        <v>313328.424076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6"/>
      <c r="B29" s="2047" t="s">
        <v>311</v>
      </c>
      <c r="C29" s="2048"/>
      <c r="D29" s="1450" t="s">
        <v>317</v>
      </c>
      <c r="E29" s="1450" t="s">
        <v>319</v>
      </c>
      <c r="F29" s="1450"/>
      <c r="G29" s="1450" t="s">
        <v>321</v>
      </c>
      <c r="H29" s="1450" t="s">
        <v>323</v>
      </c>
      <c r="I29" s="1450"/>
      <c r="J29" s="1450" t="s">
        <v>328</v>
      </c>
      <c r="K29" s="1450" t="s">
        <v>335</v>
      </c>
      <c r="L29" s="1450"/>
      <c r="M29" s="1450" t="s">
        <v>337</v>
      </c>
      <c r="N29" s="1450" t="s">
        <v>342</v>
      </c>
      <c r="O29" s="423"/>
    </row>
    <row r="30" spans="1:15" ht="11.25" customHeight="1">
      <c r="A30" s="16"/>
      <c r="B30" s="318"/>
      <c r="C30" s="85"/>
      <c r="D30" s="1944" t="s">
        <v>1367</v>
      </c>
      <c r="E30" s="1944"/>
      <c r="F30" s="1944"/>
      <c r="G30" s="1944"/>
      <c r="H30" s="1944"/>
      <c r="I30" s="965"/>
      <c r="J30" s="1944" t="s">
        <v>1368</v>
      </c>
      <c r="K30" s="1944"/>
      <c r="L30" s="1944"/>
      <c r="M30" s="1944"/>
      <c r="N30" s="1944"/>
    </row>
    <row r="31" spans="1:15" ht="11.25" customHeight="1">
      <c r="A31" s="12"/>
      <c r="B31" s="12"/>
      <c r="D31" s="2056" t="s">
        <v>1369</v>
      </c>
      <c r="E31" s="2056"/>
      <c r="F31" s="963"/>
      <c r="G31" s="2056" t="s">
        <v>1370</v>
      </c>
      <c r="H31" s="2056"/>
      <c r="I31" s="964"/>
      <c r="J31" s="2056" t="s">
        <v>1369</v>
      </c>
      <c r="K31" s="2056"/>
      <c r="L31" s="963"/>
      <c r="M31" s="2056" t="s">
        <v>1370</v>
      </c>
      <c r="N31" s="2056"/>
    </row>
    <row r="32" spans="1:15" ht="11.25" customHeight="1">
      <c r="A32" s="12"/>
      <c r="B32" s="1229" t="s">
        <v>310</v>
      </c>
      <c r="C32" s="1296"/>
      <c r="D32" s="803" t="s">
        <v>1371</v>
      </c>
      <c r="E32" s="803" t="s">
        <v>1372</v>
      </c>
      <c r="F32" s="1276"/>
      <c r="G32" s="803" t="s">
        <v>1371</v>
      </c>
      <c r="H32" s="803" t="s">
        <v>1372</v>
      </c>
      <c r="I32" s="1276"/>
      <c r="J32" s="858" t="s">
        <v>1371</v>
      </c>
      <c r="K32" s="858" t="s">
        <v>1372</v>
      </c>
      <c r="L32" s="1272"/>
      <c r="M32" s="858" t="s">
        <v>1371</v>
      </c>
      <c r="N32" s="858" t="s">
        <v>1372</v>
      </c>
    </row>
    <row r="33" spans="1:14" ht="15" customHeight="1">
      <c r="A33" s="12"/>
      <c r="B33" s="315" t="s">
        <v>1373</v>
      </c>
      <c r="D33" s="259"/>
      <c r="E33" s="259"/>
      <c r="F33" s="259"/>
      <c r="G33" s="259"/>
      <c r="H33" s="259"/>
      <c r="I33" s="259"/>
      <c r="J33" s="209"/>
      <c r="K33" s="209"/>
      <c r="L33" s="209"/>
      <c r="M33" s="209"/>
      <c r="N33" s="209"/>
    </row>
    <row r="34" spans="1:14" ht="11.25" customHeight="1">
      <c r="A34" s="12"/>
      <c r="B34" s="12">
        <v>1</v>
      </c>
      <c r="C34" s="273" t="s">
        <v>1374</v>
      </c>
      <c r="D34" s="76"/>
      <c r="E34" s="424">
        <v>13493.6776892485</v>
      </c>
      <c r="F34" s="424"/>
      <c r="G34" s="424">
        <v>79.692389000000006</v>
      </c>
      <c r="H34" s="424">
        <v>370.76225731106001</v>
      </c>
      <c r="I34" s="424"/>
      <c r="J34" s="424"/>
      <c r="K34" s="425">
        <v>33068.566364999999</v>
      </c>
      <c r="L34" s="425"/>
      <c r="N34" s="425">
        <v>67696.666477000006</v>
      </c>
    </row>
    <row r="35" spans="1:14" ht="11.25" customHeight="1">
      <c r="A35" s="12"/>
      <c r="B35" s="12">
        <v>2</v>
      </c>
      <c r="C35" s="273" t="s">
        <v>1375</v>
      </c>
      <c r="D35" s="76"/>
      <c r="E35" s="424">
        <v>36650.885515547903</v>
      </c>
      <c r="F35" s="424"/>
      <c r="G35" s="424">
        <v>4037.8979220000001</v>
      </c>
      <c r="H35" s="424">
        <v>31532.874696999999</v>
      </c>
      <c r="I35" s="424"/>
      <c r="J35" s="424"/>
      <c r="K35" s="425">
        <v>41899.387924000002</v>
      </c>
      <c r="L35" s="425"/>
      <c r="N35" s="425">
        <v>52639.007816999998</v>
      </c>
    </row>
    <row r="36" spans="1:14" ht="11.25" customHeight="1">
      <c r="A36" s="12"/>
      <c r="B36" s="29">
        <v>3</v>
      </c>
      <c r="C36" s="29" t="s">
        <v>1376</v>
      </c>
      <c r="E36" s="425">
        <v>770.82894599999997</v>
      </c>
      <c r="F36" s="425"/>
      <c r="G36" s="425"/>
      <c r="H36" s="425">
        <v>6.03</v>
      </c>
      <c r="I36" s="425"/>
      <c r="J36" s="425"/>
      <c r="K36" s="425">
        <v>4917.1769430000004</v>
      </c>
      <c r="L36" s="425"/>
      <c r="N36" s="425">
        <v>7260.5844660000002</v>
      </c>
    </row>
    <row r="37" spans="1:14" ht="11.25" customHeight="1">
      <c r="A37" s="12"/>
      <c r="B37" s="38">
        <v>4</v>
      </c>
      <c r="C37" s="38" t="s">
        <v>1377</v>
      </c>
      <c r="D37" s="811">
        <v>206.73178999999999</v>
      </c>
      <c r="E37" s="425"/>
      <c r="F37" s="425"/>
      <c r="G37" s="425">
        <v>2128.7968110000002</v>
      </c>
      <c r="H37" s="425"/>
      <c r="I37" s="425"/>
      <c r="J37" s="425"/>
      <c r="K37" s="425">
        <v>58019.851923000002</v>
      </c>
      <c r="L37" s="425"/>
      <c r="N37" s="425">
        <v>49936.843056999998</v>
      </c>
    </row>
    <row r="38" spans="1:14" ht="11.25" customHeight="1">
      <c r="A38" s="12"/>
      <c r="B38" s="29">
        <v>5</v>
      </c>
      <c r="C38" s="29" t="s">
        <v>1378</v>
      </c>
      <c r="D38" s="811"/>
      <c r="E38" s="425"/>
      <c r="F38" s="425"/>
      <c r="G38" s="425"/>
      <c r="H38" s="425"/>
      <c r="I38" s="425"/>
      <c r="J38" s="425"/>
      <c r="K38" s="425"/>
      <c r="L38" s="425"/>
      <c r="N38" s="425"/>
    </row>
    <row r="39" spans="1:14" ht="11.25" customHeight="1">
      <c r="A39" s="12"/>
      <c r="B39" s="29">
        <v>6</v>
      </c>
      <c r="C39" s="29" t="s">
        <v>1379</v>
      </c>
      <c r="D39" s="811"/>
      <c r="E39" s="425">
        <v>522.68640900000003</v>
      </c>
      <c r="F39" s="425"/>
      <c r="G39" s="425"/>
      <c r="H39" s="425"/>
      <c r="I39" s="425"/>
      <c r="J39" s="425"/>
      <c r="K39" s="425">
        <v>81257.007926000006</v>
      </c>
      <c r="L39" s="425"/>
      <c r="N39" s="425">
        <v>49650.010944000001</v>
      </c>
    </row>
    <row r="40" spans="1:14" ht="11.25" customHeight="1">
      <c r="A40" s="12"/>
      <c r="B40" s="29">
        <v>7</v>
      </c>
      <c r="C40" s="29" t="s">
        <v>1380</v>
      </c>
      <c r="D40" s="811"/>
      <c r="E40" s="425">
        <v>2294.0282929999998</v>
      </c>
      <c r="F40" s="425"/>
      <c r="G40" s="425"/>
      <c r="H40" s="425"/>
      <c r="I40" s="425"/>
      <c r="J40" s="425"/>
      <c r="K40" s="425">
        <v>157956.47989700001</v>
      </c>
      <c r="L40" s="425"/>
      <c r="N40" s="425">
        <v>23655.253421000001</v>
      </c>
    </row>
    <row r="41" spans="1:14" ht="11.25" customHeight="1">
      <c r="A41" s="12"/>
      <c r="B41" s="29">
        <v>8</v>
      </c>
      <c r="C41" s="29" t="s">
        <v>1381</v>
      </c>
      <c r="D41" s="811"/>
      <c r="E41" s="425">
        <v>7254.1130270000003</v>
      </c>
      <c r="F41" s="425"/>
      <c r="G41" s="425"/>
      <c r="H41" s="425"/>
      <c r="I41" s="425"/>
      <c r="J41" s="425"/>
      <c r="K41" s="425">
        <v>2722.3367210000001</v>
      </c>
      <c r="L41" s="425"/>
      <c r="N41" s="425"/>
    </row>
    <row r="42" spans="1:14" s="39" customFormat="1" ht="11.25" customHeight="1">
      <c r="A42" s="34"/>
      <c r="B42" s="894">
        <v>9</v>
      </c>
      <c r="C42" s="894" t="s">
        <v>573</v>
      </c>
      <c r="D42" s="895">
        <v>206.73178999999999</v>
      </c>
      <c r="E42" s="665">
        <v>60986.219879796401</v>
      </c>
      <c r="F42" s="665"/>
      <c r="G42" s="665">
        <v>6246.3871220000001</v>
      </c>
      <c r="H42" s="665">
        <v>31909.666954311098</v>
      </c>
      <c r="I42" s="665"/>
      <c r="J42" s="665"/>
      <c r="K42" s="665">
        <v>379840.807699</v>
      </c>
      <c r="L42" s="665"/>
      <c r="M42" s="894"/>
      <c r="N42" s="665">
        <v>250838.366182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</row>
    <row r="55" spans="1:14">
      <c r="A55" s="12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</row>
    <row r="56" spans="1:14">
      <c r="A56" s="12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</row>
    <row r="57" spans="1:14">
      <c r="A57" s="12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</row>
    <row r="58" spans="1:14">
      <c r="A58" s="12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</row>
    <row r="59" spans="1:14">
      <c r="A59" s="12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</row>
    <row r="60" spans="1:14">
      <c r="A60" s="12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</row>
    <row r="61" spans="1:14">
      <c r="A61" s="12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</row>
    <row r="62" spans="1:14">
      <c r="A62" s="12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</row>
    <row r="63" spans="1:14">
      <c r="A63" s="12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</row>
    <row r="64" spans="1:14">
      <c r="A64" s="12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</row>
    <row r="65" spans="1:4">
      <c r="D65" s="37"/>
    </row>
    <row r="66" spans="1:4">
      <c r="D66" s="37"/>
    </row>
    <row r="71" spans="1:4">
      <c r="A71" s="21"/>
    </row>
    <row r="72" spans="1:4">
      <c r="A72" s="21"/>
    </row>
    <row r="73" spans="1:4">
      <c r="A73" s="22"/>
    </row>
    <row r="74" spans="1:4">
      <c r="A74" s="12"/>
    </row>
    <row r="75" spans="1:4">
      <c r="A75" s="12"/>
    </row>
    <row r="76" spans="1:4">
      <c r="A76" s="12"/>
    </row>
    <row r="77" spans="1:4">
      <c r="A77" s="12"/>
    </row>
    <row r="78" spans="1:4">
      <c r="A78" s="12"/>
    </row>
    <row r="79" spans="1:4">
      <c r="A79" s="12"/>
    </row>
    <row r="80" spans="1:4">
      <c r="A80" s="12"/>
    </row>
    <row r="81" spans="1:1">
      <c r="A81" s="12"/>
    </row>
    <row r="82" spans="1:1">
      <c r="A82" s="24"/>
    </row>
    <row r="83" spans="1:1">
      <c r="A83" s="24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</sheetData>
  <mergeCells count="17"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  <mergeCell ref="B29:C29"/>
    <mergeCell ref="D30:H30"/>
    <mergeCell ref="J30:N30"/>
    <mergeCell ref="D31:E31"/>
    <mergeCell ref="G31:H31"/>
    <mergeCell ref="J31:K31"/>
    <mergeCell ref="M31:N31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</sheetPr>
  <dimension ref="B1:N23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63.42578125" customWidth="1"/>
    <col min="4" max="8" width="18.5703125" customWidth="1"/>
  </cols>
  <sheetData>
    <row r="1" spans="2:14" s="3" customFormat="1" ht="11.25"/>
    <row r="2" spans="2:14" s="3" customFormat="1" ht="5.25" customHeight="1"/>
    <row r="3" spans="2:14" s="312" customFormat="1" ht="12.75">
      <c r="B3" s="1909" t="s">
        <v>306</v>
      </c>
      <c r="C3" s="1909"/>
      <c r="D3" s="1909"/>
      <c r="E3" s="1909"/>
      <c r="F3" s="1909"/>
      <c r="G3" s="1909"/>
      <c r="H3" s="1909"/>
      <c r="I3" s="1909"/>
    </row>
    <row r="4" spans="2:14" s="312" customFormat="1" ht="5.25" customHeight="1">
      <c r="B4" s="269"/>
      <c r="C4" s="269"/>
      <c r="D4" s="269"/>
      <c r="E4" s="269"/>
      <c r="F4" s="269"/>
      <c r="G4" s="269"/>
      <c r="H4" s="269"/>
      <c r="I4" s="269"/>
    </row>
    <row r="5" spans="2:14" s="313" customFormat="1" ht="15.75">
      <c r="B5" s="1187" t="s">
        <v>1382</v>
      </c>
      <c r="C5" s="314"/>
      <c r="D5" s="314"/>
      <c r="E5" s="314"/>
      <c r="F5" s="314"/>
      <c r="G5" s="314"/>
      <c r="H5" s="314"/>
      <c r="I5" s="314"/>
      <c r="J5" s="312"/>
      <c r="K5" s="312"/>
      <c r="L5" s="312"/>
      <c r="M5" s="312"/>
      <c r="N5" s="312"/>
    </row>
    <row r="6" spans="2:14" s="313" customFormat="1" ht="11.25" customHeight="1">
      <c r="B6" s="1187"/>
      <c r="C6" s="314"/>
      <c r="D6" s="314"/>
      <c r="E6" s="314"/>
      <c r="F6" s="314"/>
      <c r="G6" s="314"/>
      <c r="H6" s="314"/>
      <c r="I6" s="314"/>
      <c r="J6" s="312"/>
      <c r="K6" s="312"/>
      <c r="L6" s="312"/>
      <c r="M6" s="312"/>
      <c r="N6" s="312"/>
    </row>
    <row r="7" spans="2:14" ht="11.25" customHeight="1"/>
    <row r="8" spans="2:14" ht="11.25" customHeight="1">
      <c r="B8" s="3"/>
      <c r="D8" s="1919" t="s">
        <v>1383</v>
      </c>
      <c r="E8" s="1919"/>
      <c r="F8" s="1919"/>
      <c r="G8" s="1919"/>
      <c r="H8" s="1919"/>
    </row>
    <row r="9" spans="2:14" s="415" customFormat="1" ht="11.25" customHeight="1">
      <c r="B9" s="2057" t="s">
        <v>310</v>
      </c>
      <c r="C9" s="2058"/>
      <c r="D9" s="640" t="s">
        <v>2678</v>
      </c>
      <c r="E9" s="640" t="s">
        <v>26</v>
      </c>
      <c r="F9" s="640" t="s">
        <v>1384</v>
      </c>
      <c r="G9" s="640" t="s">
        <v>1253</v>
      </c>
      <c r="H9" s="640" t="s">
        <v>1254</v>
      </c>
    </row>
    <row r="10" spans="2:14" s="415" customFormat="1" ht="11.25" customHeight="1">
      <c r="B10" s="896">
        <v>1</v>
      </c>
      <c r="C10" s="897" t="s">
        <v>1385</v>
      </c>
      <c r="D10" s="674">
        <v>13036.219765</v>
      </c>
      <c r="E10" s="674">
        <v>10722.115059</v>
      </c>
      <c r="F10" s="674">
        <v>13133.984551</v>
      </c>
      <c r="G10" s="674">
        <v>13489.614416</v>
      </c>
      <c r="H10" s="674">
        <v>11472.784508000001</v>
      </c>
      <c r="K10" s="813"/>
    </row>
    <row r="11" spans="2:14" s="415" customFormat="1" ht="11.25" customHeight="1">
      <c r="B11" s="216">
        <v>2</v>
      </c>
      <c r="C11" s="154" t="s">
        <v>1386</v>
      </c>
      <c r="D11" s="243">
        <v>-1646.786963</v>
      </c>
      <c r="E11" s="243">
        <v>3645.1670349999999</v>
      </c>
      <c r="F11" s="243">
        <v>-1795.7445929999999</v>
      </c>
      <c r="G11" s="243">
        <v>-1881.004406</v>
      </c>
      <c r="H11" s="243">
        <v>-317.07405699999998</v>
      </c>
      <c r="K11" s="813"/>
    </row>
    <row r="12" spans="2:14" s="415" customFormat="1" ht="11.25" customHeight="1">
      <c r="B12" s="216">
        <v>3</v>
      </c>
      <c r="C12" s="154" t="s">
        <v>1387</v>
      </c>
      <c r="D12" s="243">
        <v>-194.92844600000001</v>
      </c>
      <c r="E12" s="243">
        <v>-732.47810900000002</v>
      </c>
      <c r="F12" s="243">
        <v>-35.230474000000001</v>
      </c>
      <c r="G12" s="243">
        <v>-441.09712300000001</v>
      </c>
      <c r="H12" s="243">
        <v>-81.685119999999998</v>
      </c>
      <c r="K12" s="813"/>
    </row>
    <row r="13" spans="2:14" s="415" customFormat="1" ht="11.25" customHeight="1">
      <c r="B13" s="216">
        <v>4</v>
      </c>
      <c r="C13" s="154" t="s">
        <v>1388</v>
      </c>
      <c r="D13" s="243"/>
      <c r="E13" s="243"/>
      <c r="F13" s="243"/>
      <c r="G13" s="243"/>
      <c r="H13" s="243"/>
    </row>
    <row r="14" spans="2:14" s="415" customFormat="1" ht="11.25" customHeight="1">
      <c r="B14" s="216">
        <v>5</v>
      </c>
      <c r="C14" s="154" t="s">
        <v>1389</v>
      </c>
      <c r="D14" s="243"/>
      <c r="E14" s="243"/>
      <c r="F14" s="243"/>
      <c r="G14" s="243"/>
      <c r="H14" s="243"/>
    </row>
    <row r="15" spans="2:14" s="415" customFormat="1" ht="11.25" customHeight="1">
      <c r="B15" s="216">
        <v>6</v>
      </c>
      <c r="C15" s="154" t="s">
        <v>1390</v>
      </c>
      <c r="D15" s="243"/>
      <c r="E15" s="243"/>
      <c r="F15" s="243"/>
      <c r="G15" s="243"/>
      <c r="H15" s="243"/>
    </row>
    <row r="16" spans="2:14" s="415" customFormat="1" ht="11.25" customHeight="1">
      <c r="B16" s="216">
        <v>7</v>
      </c>
      <c r="C16" s="154" t="s">
        <v>1391</v>
      </c>
      <c r="D16" s="243">
        <v>1066.9690189999999</v>
      </c>
      <c r="E16" s="243">
        <v>-598.58421999999996</v>
      </c>
      <c r="F16" s="243">
        <v>-580.89442399999996</v>
      </c>
      <c r="G16" s="243">
        <v>1966.471663</v>
      </c>
      <c r="H16" s="243">
        <v>2415.589086</v>
      </c>
      <c r="K16" s="813"/>
    </row>
    <row r="17" spans="2:11" s="415" customFormat="1" ht="11.25" customHeight="1">
      <c r="B17" s="216">
        <v>8</v>
      </c>
      <c r="C17" s="154" t="s">
        <v>1021</v>
      </c>
      <c r="D17" s="927"/>
      <c r="E17" s="927"/>
      <c r="F17" s="927"/>
      <c r="G17" s="1884"/>
      <c r="H17" s="524"/>
    </row>
    <row r="18" spans="2:11" s="415" customFormat="1" ht="11.25" customHeight="1">
      <c r="B18" s="896">
        <v>9</v>
      </c>
      <c r="C18" s="897" t="s">
        <v>1392</v>
      </c>
      <c r="D18" s="674">
        <v>12261.473373999999</v>
      </c>
      <c r="E18" s="674">
        <v>13036.219765</v>
      </c>
      <c r="F18" s="674">
        <v>10722.115059</v>
      </c>
      <c r="G18" s="674">
        <v>13133.984551</v>
      </c>
      <c r="H18" s="674">
        <v>13489.614416</v>
      </c>
      <c r="K18" s="813"/>
    </row>
    <row r="19" spans="2:11" s="415" customFormat="1" ht="11.25" customHeight="1"/>
    <row r="20" spans="2:11" s="415" customFormat="1" ht="11.25" customHeight="1"/>
    <row r="21" spans="2:11" ht="11.25" customHeight="1"/>
    <row r="22" spans="2:11">
      <c r="G22" s="812"/>
    </row>
    <row r="23" spans="2:11">
      <c r="G23" s="812"/>
    </row>
  </sheetData>
  <mergeCells count="3">
    <mergeCell ref="B3:I3"/>
    <mergeCell ref="B9:C9"/>
    <mergeCell ref="D8:H8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ageMargins left="0.7" right="0.7" top="0.75" bottom="0.75" header="0.3" footer="0.3"/>
  <pageSetup paperSize="9" orientation="portrait" r:id="rId1"/>
  <colBreaks count="1" manualBreakCount="1">
    <brk id="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</sheetPr>
  <dimension ref="A1:L93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7.7109375" style="29" customWidth="1"/>
    <col min="4" max="5" width="14.28515625" style="29" customWidth="1"/>
    <col min="6" max="6" width="2.42578125" style="29" customWidth="1"/>
    <col min="7" max="8" width="14.28515625" style="29" customWidth="1"/>
    <col min="9" max="9" width="131.140625" style="29" customWidth="1"/>
    <col min="10" max="16384" width="11.42578125" style="29"/>
  </cols>
  <sheetData>
    <row r="1" spans="1:12" s="6" customFormat="1" ht="11.25" customHeight="1">
      <c r="B1" s="1875"/>
      <c r="C1" s="1875"/>
      <c r="D1" s="1876"/>
      <c r="E1" s="1877"/>
      <c r="F1" s="1877"/>
      <c r="G1" s="1878"/>
    </row>
    <row r="2" spans="1:12" s="6" customFormat="1" ht="5.25" customHeight="1">
      <c r="B2" s="19"/>
      <c r="C2" s="1879"/>
      <c r="D2" s="1879"/>
      <c r="E2" s="1879"/>
      <c r="F2" s="1879"/>
      <c r="G2" s="1879"/>
      <c r="H2" s="1879"/>
    </row>
    <row r="3" spans="1:12" s="12" customFormat="1" ht="12.75" customHeight="1">
      <c r="B3" s="1909" t="s">
        <v>306</v>
      </c>
      <c r="C3" s="1909"/>
      <c r="D3" s="1909"/>
      <c r="E3" s="1909"/>
      <c r="F3" s="1909"/>
      <c r="G3" s="1909"/>
      <c r="H3" s="1909"/>
      <c r="I3" s="1880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187" t="s">
        <v>307</v>
      </c>
    </row>
    <row r="6" spans="1:12" s="6" customFormat="1" ht="15.75" customHeight="1">
      <c r="B6" s="1881"/>
    </row>
    <row r="7" spans="1:12" s="6" customFormat="1" ht="11.25" customHeight="1">
      <c r="B7" s="13"/>
      <c r="C7" s="14"/>
    </row>
    <row r="8" spans="1:12" s="6" customFormat="1" ht="81" customHeight="1">
      <c r="A8" s="275"/>
      <c r="B8" s="1910" t="s">
        <v>2673</v>
      </c>
      <c r="C8" s="1910"/>
      <c r="D8" s="1910"/>
      <c r="E8" s="1910"/>
      <c r="F8" s="1910"/>
      <c r="G8" s="1910"/>
      <c r="H8" s="1910"/>
    </row>
    <row r="9" spans="1:12" s="6" customFormat="1" ht="11.25" customHeight="1">
      <c r="A9" s="275"/>
      <c r="B9" s="1098"/>
      <c r="C9" s="1098"/>
      <c r="D9" s="1098"/>
      <c r="E9" s="1098"/>
      <c r="F9" s="1098"/>
      <c r="G9" s="1098"/>
      <c r="H9" s="1098"/>
    </row>
    <row r="10" spans="1:12" ht="11.25" customHeight="1"/>
    <row r="11" spans="1:12" ht="11.25" customHeight="1">
      <c r="B11" s="16"/>
      <c r="D11" s="284"/>
      <c r="E11" s="284"/>
      <c r="F11" s="284"/>
      <c r="G11" s="284"/>
      <c r="H11" s="284"/>
    </row>
    <row r="12" spans="1:12" ht="11.25" customHeight="1">
      <c r="B12" s="1176"/>
      <c r="C12" s="1813"/>
      <c r="D12" s="70"/>
      <c r="E12" s="70"/>
      <c r="F12" s="70"/>
      <c r="G12" s="70"/>
      <c r="H12" s="70"/>
    </row>
    <row r="13" spans="1:12" ht="11.25" customHeight="1">
      <c r="B13" s="12"/>
      <c r="C13" s="272"/>
      <c r="D13" s="1882"/>
      <c r="E13" s="1882"/>
      <c r="F13" s="1882"/>
      <c r="G13" s="1882"/>
      <c r="H13" s="1882"/>
    </row>
    <row r="14" spans="1:12" ht="11.25" customHeight="1"/>
    <row r="15" spans="1:12" ht="11.25" customHeight="1"/>
    <row r="16" spans="1:12" ht="11.25" customHeight="1"/>
    <row r="17" spans="2:8" ht="11.25" customHeight="1"/>
    <row r="18" spans="2:8" s="39" customFormat="1" ht="11.25" customHeight="1"/>
    <row r="19" spans="2:8" ht="11.25" customHeight="1"/>
    <row r="20" spans="2:8" ht="11.25" customHeight="1"/>
    <row r="21" spans="2:8" ht="12" customHeight="1"/>
    <row r="22" spans="2:8" ht="12" customHeight="1">
      <c r="B22" s="12"/>
      <c r="C22" s="38"/>
      <c r="D22" s="38"/>
      <c r="E22" s="284"/>
      <c r="F22" s="284"/>
      <c r="G22" s="284"/>
    </row>
    <row r="23" spans="2:8" ht="12" customHeight="1">
      <c r="B23" s="12"/>
      <c r="C23" s="1883"/>
      <c r="D23" s="273"/>
      <c r="E23" s="1882"/>
      <c r="F23" s="1882"/>
      <c r="G23" s="1882"/>
    </row>
    <row r="24" spans="2:8" ht="12" customHeight="1">
      <c r="B24" s="12"/>
      <c r="C24" s="1883"/>
      <c r="D24" s="273"/>
      <c r="E24" s="76"/>
      <c r="F24" s="76"/>
      <c r="G24" s="76"/>
    </row>
    <row r="25" spans="2:8" ht="12" customHeight="1">
      <c r="B25" s="12"/>
      <c r="C25" s="1883"/>
      <c r="D25" s="273"/>
      <c r="E25" s="76"/>
      <c r="F25" s="76"/>
      <c r="G25" s="76"/>
    </row>
    <row r="26" spans="2:8" ht="12" customHeight="1">
      <c r="B26" s="12"/>
      <c r="C26" s="1883"/>
      <c r="D26" s="273"/>
      <c r="E26" s="76"/>
      <c r="F26" s="76"/>
      <c r="G26" s="76"/>
    </row>
    <row r="27" spans="2:8" ht="12" customHeight="1">
      <c r="B27" s="12"/>
      <c r="C27" s="282"/>
      <c r="D27" s="273"/>
      <c r="E27" s="76"/>
      <c r="F27" s="76"/>
      <c r="G27" s="76"/>
    </row>
    <row r="28" spans="2:8" ht="12" customHeight="1">
      <c r="B28" s="12"/>
      <c r="C28" s="1883"/>
      <c r="D28" s="273"/>
      <c r="E28" s="76"/>
      <c r="F28" s="76"/>
      <c r="G28" s="76"/>
    </row>
    <row r="29" spans="2:8" ht="12" customHeight="1">
      <c r="B29" s="1911" t="s">
        <v>2718</v>
      </c>
      <c r="C29" s="1911"/>
      <c r="D29" s="1911"/>
      <c r="E29" s="1911"/>
      <c r="F29" s="1911"/>
      <c r="G29" s="1911"/>
      <c r="H29" s="1911"/>
    </row>
    <row r="30" spans="2:8" ht="12" customHeight="1">
      <c r="B30" s="1912" t="e" vm="1">
        <v>#VALUE!</v>
      </c>
      <c r="C30" s="1912"/>
      <c r="D30" s="1912"/>
      <c r="E30" s="1912"/>
      <c r="F30" s="1912"/>
      <c r="G30" s="1912"/>
      <c r="H30" s="1912"/>
    </row>
    <row r="31" spans="2:8" ht="12" customHeight="1">
      <c r="B31" s="1912"/>
      <c r="C31" s="1912"/>
      <c r="D31" s="1912"/>
      <c r="E31" s="1912"/>
      <c r="F31" s="1912"/>
      <c r="G31" s="1912"/>
      <c r="H31" s="1912"/>
    </row>
    <row r="32" spans="2:8" ht="12" customHeight="1">
      <c r="B32" s="1912"/>
      <c r="C32" s="1912"/>
      <c r="D32" s="1912"/>
      <c r="E32" s="1912"/>
      <c r="F32" s="1912"/>
      <c r="G32" s="1912"/>
      <c r="H32" s="1912"/>
    </row>
    <row r="33" spans="2:11" ht="12" customHeight="1">
      <c r="B33" s="1912"/>
      <c r="C33" s="1912"/>
      <c r="D33" s="1912"/>
      <c r="E33" s="1912"/>
      <c r="F33" s="1912"/>
      <c r="G33" s="1912"/>
      <c r="H33" s="1912"/>
    </row>
    <row r="34" spans="2:11">
      <c r="B34" s="1911" t="s">
        <v>2716</v>
      </c>
      <c r="C34" s="1911"/>
      <c r="D34" s="1911"/>
      <c r="E34" s="1911"/>
      <c r="F34" s="1911"/>
      <c r="G34" s="1911"/>
      <c r="H34" s="1911"/>
    </row>
    <row r="35" spans="2:11">
      <c r="B35" s="1911" t="s">
        <v>2717</v>
      </c>
      <c r="C35" s="1911"/>
      <c r="D35" s="1911"/>
      <c r="E35" s="1911"/>
      <c r="F35" s="1911"/>
      <c r="G35" s="1911"/>
      <c r="H35" s="1911"/>
    </row>
    <row r="36" spans="2:11">
      <c r="B36" s="1746"/>
      <c r="C36" s="1746"/>
      <c r="D36" s="1746"/>
      <c r="E36" s="1746"/>
      <c r="F36" s="1746"/>
      <c r="G36" s="1746"/>
      <c r="H36" s="1746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5">
      <c r="B43" s="12"/>
      <c r="G43" s="6"/>
      <c r="H43" s="6"/>
      <c r="I43" s="6"/>
      <c r="J43" s="6"/>
      <c r="K43" s="6"/>
    </row>
    <row r="44" spans="2:11" ht="15">
      <c r="B44" s="12"/>
      <c r="G44" s="49"/>
      <c r="H44" s="49"/>
      <c r="I44" s="49"/>
      <c r="J44" s="50"/>
      <c r="K44" s="49"/>
    </row>
    <row r="45" spans="2:11" ht="15">
      <c r="B45" s="12"/>
      <c r="G45" s="49"/>
      <c r="H45" s="50"/>
      <c r="I45" s="49"/>
      <c r="J45" s="50"/>
      <c r="K45" s="50"/>
    </row>
    <row r="46" spans="2:11" ht="15">
      <c r="B46" s="12"/>
      <c r="G46" s="23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2"/>
      <c r="H52" s="51"/>
      <c r="I52" s="6"/>
      <c r="J52" s="51"/>
      <c r="K52" s="51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3"/>
      <c r="H54" s="23"/>
      <c r="I54" s="6"/>
      <c r="J54" s="23"/>
      <c r="K54" s="23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52"/>
      <c r="H62" s="51"/>
      <c r="I62" s="6"/>
      <c r="J62" s="51"/>
      <c r="K62" s="51"/>
    </row>
    <row r="63" spans="2:11" ht="15">
      <c r="B63" s="12"/>
      <c r="G63" s="23"/>
      <c r="H63" s="23"/>
      <c r="I63" s="6"/>
      <c r="J63" s="23"/>
      <c r="K63" s="23"/>
    </row>
    <row r="64" spans="2:11" ht="15">
      <c r="B64" s="12"/>
      <c r="G64" s="54"/>
      <c r="H64" s="54"/>
      <c r="I64" s="49"/>
      <c r="J64" s="23"/>
      <c r="K64" s="54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1"/>
    </row>
    <row r="76" spans="2:2">
      <c r="B76" s="21"/>
    </row>
    <row r="77" spans="2:2">
      <c r="B77" s="2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ageMargins left="0.23622047244094491" right="0.23622047244094491" top="0.74803149606299213" bottom="0.74803149606299213" header="0.31496062992125984" footer="0.31496062992125984"/>
  <pageSetup paperSize="9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/>
  <dimension ref="A1:L92"/>
  <sheetViews>
    <sheetView showGridLines="0" showRowColHeaders="0" zoomScaleNormal="100" zoomScaleSheetLayoutView="110" workbookViewId="0"/>
  </sheetViews>
  <sheetFormatPr baseColWidth="10" defaultColWidth="12.5703125" defaultRowHeight="11.25"/>
  <cols>
    <col min="1" max="1" width="2.7109375" style="19" customWidth="1"/>
    <col min="2" max="2" width="4.85546875" style="29" customWidth="1"/>
    <col min="3" max="3" width="74" style="29" customWidth="1"/>
    <col min="4" max="4" width="4" style="29" customWidth="1"/>
    <col min="5" max="8" width="14.7109375" style="29" customWidth="1"/>
    <col min="9" max="9" width="95.5703125" style="29" customWidth="1"/>
    <col min="10" max="16384" width="12.5703125" style="29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187" t="s">
        <v>1393</v>
      </c>
    </row>
    <row r="6" spans="1:12" ht="11.25" customHeight="1"/>
    <row r="7" spans="1:12" ht="11.25" customHeight="1">
      <c r="B7" s="2060" t="s">
        <v>1394</v>
      </c>
      <c r="C7" s="2060"/>
      <c r="D7" s="2060"/>
      <c r="E7" s="2060"/>
      <c r="F7" s="2060"/>
      <c r="G7" s="2060"/>
      <c r="H7" s="2060"/>
    </row>
    <row r="8" spans="1:12" ht="11.25" customHeight="1">
      <c r="B8" s="271"/>
      <c r="C8" s="271"/>
      <c r="D8" s="271"/>
      <c r="E8" s="271"/>
      <c r="F8" s="271"/>
      <c r="G8" s="271"/>
      <c r="H8" s="271"/>
    </row>
    <row r="9" spans="1:12">
      <c r="A9" s="16"/>
      <c r="C9" s="391"/>
      <c r="D9" s="2059"/>
      <c r="E9" s="2059"/>
      <c r="F9" s="282"/>
      <c r="G9" s="2059"/>
      <c r="H9" s="2059"/>
    </row>
    <row r="10" spans="1:12">
      <c r="A10" s="16"/>
      <c r="B10" s="391"/>
      <c r="C10" s="391"/>
      <c r="D10" s="395"/>
      <c r="E10" s="32" t="s">
        <v>1395</v>
      </c>
      <c r="F10" s="32" t="s">
        <v>1396</v>
      </c>
      <c r="G10" s="32" t="s">
        <v>1395</v>
      </c>
      <c r="H10" s="32" t="s">
        <v>1396</v>
      </c>
    </row>
    <row r="11" spans="1:12" ht="11.25" customHeight="1">
      <c r="A11" s="16"/>
      <c r="B11" s="2019" t="s">
        <v>310</v>
      </c>
      <c r="C11" s="2006"/>
      <c r="D11" s="126"/>
      <c r="E11" s="966" t="s">
        <v>26</v>
      </c>
      <c r="F11" s="966" t="s">
        <v>26</v>
      </c>
      <c r="G11" s="966" t="s">
        <v>311</v>
      </c>
      <c r="H11" s="966" t="s">
        <v>311</v>
      </c>
    </row>
    <row r="12" spans="1:12" ht="11.25" customHeight="1">
      <c r="A12" s="12"/>
      <c r="B12" s="898">
        <v>1</v>
      </c>
      <c r="C12" s="899" t="s">
        <v>1397</v>
      </c>
      <c r="D12" s="900"/>
      <c r="E12" s="901"/>
      <c r="F12" s="902">
        <v>470.78748305195302</v>
      </c>
      <c r="G12" s="901"/>
      <c r="H12" s="902">
        <v>696.359375</v>
      </c>
    </row>
    <row r="13" spans="1:12" s="35" customFormat="1">
      <c r="A13" s="12"/>
      <c r="B13" s="505">
        <v>2</v>
      </c>
      <c r="C13" s="91" t="s">
        <v>1398</v>
      </c>
      <c r="D13" s="525"/>
      <c r="E13" s="80">
        <v>2500.96944354572</v>
      </c>
      <c r="F13" s="104">
        <v>50.019434051953503</v>
      </c>
      <c r="G13" s="80">
        <v>3425.9179469999999</v>
      </c>
      <c r="H13" s="104">
        <v>164.09077300000001</v>
      </c>
    </row>
    <row r="14" spans="1:12">
      <c r="A14" s="12"/>
      <c r="B14" s="505">
        <v>3</v>
      </c>
      <c r="C14" s="416" t="s">
        <v>1399</v>
      </c>
      <c r="D14" s="526"/>
      <c r="E14" s="417">
        <v>2117.0340075457202</v>
      </c>
      <c r="F14" s="417">
        <v>42.340725051953498</v>
      </c>
      <c r="G14" s="417">
        <v>2510.1784990000001</v>
      </c>
      <c r="H14" s="417">
        <v>50.203569999999999</v>
      </c>
    </row>
    <row r="15" spans="1:12">
      <c r="A15" s="12"/>
      <c r="B15" s="505">
        <v>4</v>
      </c>
      <c r="C15" s="416" t="s">
        <v>1400</v>
      </c>
      <c r="D15" s="526"/>
      <c r="E15" s="417">
        <v>383.93543599999998</v>
      </c>
      <c r="F15" s="417">
        <v>7.6787089999999996</v>
      </c>
      <c r="G15" s="417">
        <v>915.73944800000004</v>
      </c>
      <c r="H15" s="417">
        <v>113.887203</v>
      </c>
    </row>
    <row r="16" spans="1:12">
      <c r="A16" s="12"/>
      <c r="B16" s="505">
        <v>5</v>
      </c>
      <c r="C16" s="416" t="s">
        <v>1401</v>
      </c>
      <c r="D16" s="526"/>
      <c r="E16" s="417"/>
      <c r="F16" s="417"/>
      <c r="G16" s="417"/>
      <c r="H16" s="417"/>
    </row>
    <row r="17" spans="1:8">
      <c r="A17" s="12"/>
      <c r="B17" s="505">
        <v>6</v>
      </c>
      <c r="C17" s="416" t="s">
        <v>1402</v>
      </c>
      <c r="D17" s="526"/>
      <c r="E17" s="417"/>
      <c r="F17" s="417"/>
      <c r="G17" s="417"/>
      <c r="H17" s="417"/>
    </row>
    <row r="18" spans="1:8">
      <c r="A18" s="12"/>
      <c r="B18" s="505">
        <v>7</v>
      </c>
      <c r="C18" s="43" t="s">
        <v>1403</v>
      </c>
      <c r="D18" s="525"/>
      <c r="E18" s="80">
        <v>5291.1132610000004</v>
      </c>
      <c r="F18" s="103"/>
      <c r="G18" s="80">
        <v>4765.5986489999996</v>
      </c>
      <c r="H18" s="103"/>
    </row>
    <row r="19" spans="1:8">
      <c r="A19" s="12"/>
      <c r="B19" s="505">
        <v>8</v>
      </c>
      <c r="C19" s="43" t="s">
        <v>1404</v>
      </c>
      <c r="D19" s="525"/>
      <c r="E19" s="80">
        <v>375.22806300000002</v>
      </c>
      <c r="F19" s="80">
        <v>7.5045609999999998</v>
      </c>
      <c r="G19" s="80">
        <v>793.46596799999998</v>
      </c>
      <c r="H19" s="80">
        <v>100.356419</v>
      </c>
    </row>
    <row r="20" spans="1:8">
      <c r="A20" s="12"/>
      <c r="B20" s="505">
        <v>9</v>
      </c>
      <c r="C20" s="43" t="s">
        <v>1405</v>
      </c>
      <c r="D20" s="525"/>
      <c r="E20" s="80">
        <v>711.41807600000004</v>
      </c>
      <c r="F20" s="104">
        <v>413.263488</v>
      </c>
      <c r="G20" s="80">
        <v>805.67663000000005</v>
      </c>
      <c r="H20" s="104">
        <v>431.91218300000003</v>
      </c>
    </row>
    <row r="21" spans="1:8">
      <c r="A21" s="12"/>
      <c r="B21" s="505">
        <v>10</v>
      </c>
      <c r="C21" s="43" t="s">
        <v>1406</v>
      </c>
      <c r="D21" s="527"/>
      <c r="E21" s="319"/>
      <c r="F21" s="104"/>
      <c r="G21" s="319"/>
      <c r="H21" s="104"/>
    </row>
    <row r="22" spans="1:8" s="39" customFormat="1">
      <c r="A22" s="34"/>
      <c r="B22" s="898">
        <v>11</v>
      </c>
      <c r="C22" s="899" t="s">
        <v>1407</v>
      </c>
      <c r="D22" s="900"/>
      <c r="E22" s="901"/>
      <c r="F22" s="902"/>
      <c r="G22" s="901"/>
      <c r="H22" s="902"/>
    </row>
    <row r="23" spans="1:8">
      <c r="A23" s="12"/>
      <c r="B23" s="505">
        <v>12</v>
      </c>
      <c r="C23" s="43" t="s">
        <v>1408</v>
      </c>
      <c r="D23" s="525"/>
      <c r="E23" s="80"/>
      <c r="F23" s="80"/>
      <c r="G23" s="80"/>
      <c r="H23" s="80"/>
    </row>
    <row r="24" spans="1:8" s="419" customFormat="1">
      <c r="A24" s="86"/>
      <c r="B24" s="505">
        <v>13</v>
      </c>
      <c r="C24" s="416" t="s">
        <v>1399</v>
      </c>
      <c r="D24" s="526"/>
      <c r="E24" s="418"/>
      <c r="F24" s="418"/>
      <c r="G24" s="418"/>
      <c r="H24" s="418"/>
    </row>
    <row r="25" spans="1:8" s="419" customFormat="1">
      <c r="A25" s="86"/>
      <c r="B25" s="505">
        <v>14</v>
      </c>
      <c r="C25" s="416" t="s">
        <v>1400</v>
      </c>
      <c r="D25" s="526"/>
      <c r="E25" s="417"/>
      <c r="F25" s="418"/>
      <c r="G25" s="417"/>
      <c r="H25" s="418"/>
    </row>
    <row r="26" spans="1:8" s="419" customFormat="1">
      <c r="A26" s="86"/>
      <c r="B26" s="505">
        <v>15</v>
      </c>
      <c r="C26" s="416" t="s">
        <v>1401</v>
      </c>
      <c r="D26" s="526"/>
      <c r="E26" s="417"/>
      <c r="F26" s="417"/>
      <c r="G26" s="417"/>
      <c r="H26" s="417"/>
    </row>
    <row r="27" spans="1:8" s="419" customFormat="1">
      <c r="A27" s="86"/>
      <c r="B27" s="505">
        <v>16</v>
      </c>
      <c r="C27" s="416" t="s">
        <v>1402</v>
      </c>
      <c r="D27" s="526"/>
      <c r="E27" s="417"/>
      <c r="F27" s="417"/>
      <c r="G27" s="417"/>
      <c r="H27" s="417"/>
    </row>
    <row r="28" spans="1:8">
      <c r="A28" s="12"/>
      <c r="B28" s="505">
        <v>17</v>
      </c>
      <c r="C28" s="43" t="s">
        <v>1403</v>
      </c>
      <c r="D28" s="525"/>
      <c r="E28" s="97"/>
      <c r="F28" s="103"/>
      <c r="G28" s="97"/>
      <c r="H28" s="103"/>
    </row>
    <row r="29" spans="1:8">
      <c r="A29" s="12"/>
      <c r="B29" s="505">
        <v>18</v>
      </c>
      <c r="C29" s="43" t="s">
        <v>1404</v>
      </c>
      <c r="D29" s="525"/>
      <c r="E29" s="97"/>
      <c r="F29" s="80"/>
      <c r="G29" s="97"/>
      <c r="H29" s="80"/>
    </row>
    <row r="30" spans="1:8">
      <c r="A30" s="12"/>
      <c r="B30" s="505">
        <v>19</v>
      </c>
      <c r="C30" s="43" t="s">
        <v>1405</v>
      </c>
      <c r="D30" s="525"/>
      <c r="E30" s="80"/>
      <c r="F30" s="80"/>
      <c r="G30" s="80"/>
      <c r="H30" s="80"/>
    </row>
    <row r="31" spans="1:8">
      <c r="A31" s="12"/>
      <c r="B31" s="1311">
        <v>20</v>
      </c>
      <c r="C31" s="1312" t="s">
        <v>1406</v>
      </c>
      <c r="D31" s="1313"/>
      <c r="E31" s="1314"/>
      <c r="F31" s="1314"/>
      <c r="G31" s="1314"/>
      <c r="H31" s="1314"/>
    </row>
    <row r="32" spans="1:8">
      <c r="A32" s="12"/>
    </row>
    <row r="33" spans="1:4">
      <c r="A33" s="12"/>
      <c r="B33" s="38"/>
      <c r="C33" s="38"/>
      <c r="D33" s="38"/>
    </row>
    <row r="34" spans="1:4">
      <c r="A34" s="12"/>
      <c r="B34" s="38"/>
      <c r="C34" s="38"/>
      <c r="D34" s="38"/>
    </row>
    <row r="35" spans="1:4">
      <c r="A35" s="12"/>
      <c r="B35" s="38"/>
      <c r="C35" s="38"/>
      <c r="D35" s="38"/>
    </row>
    <row r="36" spans="1:4">
      <c r="A36" s="12"/>
      <c r="B36" s="38"/>
      <c r="C36" s="38"/>
      <c r="D36" s="38"/>
    </row>
    <row r="37" spans="1:4">
      <c r="A37" s="12"/>
    </row>
    <row r="38" spans="1:4">
      <c r="A38" s="12"/>
    </row>
    <row r="39" spans="1:4">
      <c r="A39" s="12"/>
      <c r="C39" s="48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1"/>
    </row>
    <row r="75" spans="1:1">
      <c r="A75" s="21"/>
    </row>
    <row r="76" spans="1:1">
      <c r="A76" s="2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/>
  <dimension ref="B1:K89"/>
  <sheetViews>
    <sheetView showGridLines="0" showRowColHeaders="0" zoomScaleNormal="100" workbookViewId="0"/>
  </sheetViews>
  <sheetFormatPr baseColWidth="10" defaultColWidth="11.42578125" defaultRowHeight="15"/>
  <cols>
    <col min="1" max="1" width="2.7109375" style="6" customWidth="1"/>
    <col min="2" max="2" width="4.85546875" style="19" customWidth="1"/>
    <col min="3" max="3" width="38.42578125" style="6" customWidth="1"/>
    <col min="4" max="4" width="12" style="6" customWidth="1"/>
    <col min="5" max="5" width="1.42578125" style="6" customWidth="1"/>
    <col min="6" max="7" width="17" style="6" customWidth="1"/>
    <col min="8" max="8" width="23" style="6" customWidth="1"/>
    <col min="9" max="9" width="11.42578125" style="6"/>
    <col min="10" max="10" width="12" style="6" bestFit="1" customWidth="1"/>
    <col min="11" max="16384" width="11.425781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75" customHeight="1">
      <c r="B3" s="1946" t="s">
        <v>306</v>
      </c>
      <c r="C3" s="1953"/>
      <c r="D3" s="1953"/>
      <c r="E3" s="1953"/>
      <c r="F3" s="1953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1187" t="s">
        <v>1409</v>
      </c>
    </row>
    <row r="6" spans="2:11" ht="11.25" customHeight="1">
      <c r="B6" s="13"/>
      <c r="C6" s="14"/>
    </row>
    <row r="7" spans="2:11" ht="43.15" customHeight="1">
      <c r="B7" s="2015" t="s">
        <v>1410</v>
      </c>
      <c r="C7" s="1950"/>
      <c r="D7" s="1950"/>
      <c r="E7" s="1950"/>
      <c r="F7" s="1950"/>
      <c r="G7" s="1950"/>
    </row>
    <row r="8" spans="2:11" hidden="1">
      <c r="B8" s="215"/>
      <c r="C8" s="1095"/>
      <c r="D8" s="1095"/>
      <c r="E8" s="1095"/>
      <c r="F8" s="1095"/>
      <c r="G8" s="1095"/>
    </row>
    <row r="9" spans="2:11" ht="6" customHeight="1">
      <c r="B9" s="215"/>
      <c r="C9" s="1095"/>
      <c r="D9" s="1095"/>
      <c r="E9" s="1095"/>
      <c r="F9" s="1095"/>
      <c r="G9" s="1095"/>
    </row>
    <row r="10" spans="2:11" ht="22.5" customHeight="1">
      <c r="B10" s="2015" t="s">
        <v>1411</v>
      </c>
      <c r="C10" s="1950"/>
      <c r="D10" s="1950"/>
      <c r="E10" s="1950"/>
      <c r="F10" s="1950"/>
      <c r="G10" s="1950"/>
    </row>
    <row r="11" spans="2:11" ht="11.25" customHeight="1">
      <c r="B11" s="1098"/>
      <c r="C11" s="1095"/>
      <c r="D11" s="1095"/>
      <c r="E11" s="1095"/>
      <c r="F11" s="1095"/>
      <c r="G11" s="1095"/>
    </row>
    <row r="12" spans="2:11" s="489" customFormat="1" ht="11.25" customHeight="1">
      <c r="B12" s="13"/>
      <c r="C12" s="488"/>
    </row>
    <row r="13" spans="2:11" s="489" customFormat="1" ht="11.25" customHeight="1">
      <c r="B13" s="19"/>
      <c r="C13" s="490"/>
      <c r="D13" s="209"/>
      <c r="E13" s="491"/>
      <c r="F13" s="1962" t="s">
        <v>1412</v>
      </c>
      <c r="G13" s="1962"/>
      <c r="I13" s="209"/>
    </row>
    <row r="14" spans="2:11" s="489" customFormat="1" ht="11.25" customHeight="1">
      <c r="B14" s="2061" t="s">
        <v>310</v>
      </c>
      <c r="C14" s="2062"/>
      <c r="D14" s="492"/>
      <c r="E14" s="1272"/>
      <c r="F14" s="966" t="s">
        <v>26</v>
      </c>
      <c r="G14" s="966" t="s">
        <v>311</v>
      </c>
      <c r="J14" s="568"/>
      <c r="K14" s="568"/>
    </row>
    <row r="15" spans="2:11" s="489" customFormat="1" ht="15" customHeight="1">
      <c r="B15" s="2063" t="s">
        <v>1413</v>
      </c>
      <c r="C15" s="2021"/>
      <c r="D15" s="566"/>
      <c r="E15" s="566"/>
      <c r="F15" s="566"/>
      <c r="G15" s="566"/>
      <c r="J15" s="568"/>
      <c r="K15" s="568"/>
    </row>
    <row r="16" spans="2:11" s="489" customFormat="1" ht="11.25" customHeight="1">
      <c r="B16" s="493">
        <v>1</v>
      </c>
      <c r="C16" s="215" t="s">
        <v>1414</v>
      </c>
      <c r="D16" s="96"/>
      <c r="E16" s="96"/>
      <c r="F16" s="568">
        <v>8134.8066100000005</v>
      </c>
      <c r="G16" s="568">
        <v>8164.8492967786997</v>
      </c>
      <c r="I16" s="591"/>
      <c r="J16" s="568"/>
      <c r="K16" s="568"/>
    </row>
    <row r="17" spans="2:11" s="489" customFormat="1" ht="11.25" customHeight="1">
      <c r="B17" s="493">
        <v>2</v>
      </c>
      <c r="C17" s="215" t="s">
        <v>1415</v>
      </c>
      <c r="D17" s="96"/>
      <c r="E17" s="96"/>
      <c r="F17" s="568">
        <v>574.108025</v>
      </c>
      <c r="G17" s="568">
        <v>586.90138750000006</v>
      </c>
      <c r="I17" s="591"/>
      <c r="J17" s="568"/>
      <c r="K17" s="568"/>
    </row>
    <row r="18" spans="2:11" s="489" customFormat="1" ht="11.25" customHeight="1">
      <c r="B18" s="493">
        <v>3</v>
      </c>
      <c r="C18" s="215" t="s">
        <v>1416</v>
      </c>
      <c r="D18" s="96"/>
      <c r="E18" s="96"/>
      <c r="F18" s="568">
        <v>0.10199999999999999</v>
      </c>
      <c r="G18" s="568"/>
      <c r="I18" s="591"/>
      <c r="J18" s="568"/>
      <c r="K18" s="568"/>
    </row>
    <row r="19" spans="2:11" s="489" customFormat="1" ht="11.25" customHeight="1">
      <c r="B19" s="493">
        <v>4</v>
      </c>
      <c r="C19" s="215" t="s">
        <v>692</v>
      </c>
      <c r="D19" s="96"/>
      <c r="E19" s="96"/>
      <c r="F19" s="1160">
        <v>5.218</v>
      </c>
      <c r="G19" s="1160">
        <v>8.8210130000000007</v>
      </c>
      <c r="I19" s="591"/>
      <c r="J19" s="568"/>
      <c r="K19" s="568"/>
    </row>
    <row r="20" spans="2:11" s="489" customFormat="1" ht="15" customHeight="1">
      <c r="B20" s="2064" t="s">
        <v>1417</v>
      </c>
      <c r="C20" s="2065"/>
      <c r="D20" s="96"/>
      <c r="E20" s="96"/>
      <c r="F20" s="1160"/>
      <c r="G20" s="568"/>
      <c r="I20" s="591"/>
      <c r="J20" s="568"/>
      <c r="K20" s="568"/>
    </row>
    <row r="21" spans="2:11" s="489" customFormat="1" ht="11.25" customHeight="1">
      <c r="B21" s="493">
        <v>5</v>
      </c>
      <c r="C21" s="215" t="s">
        <v>1418</v>
      </c>
      <c r="D21" s="96"/>
      <c r="E21" s="96"/>
      <c r="F21" s="1160"/>
      <c r="G21" s="568"/>
      <c r="I21" s="591"/>
      <c r="J21" s="568"/>
      <c r="K21" s="568"/>
    </row>
    <row r="22" spans="2:11" s="489" customFormat="1" ht="11.25" customHeight="1">
      <c r="B22" s="493">
        <v>6</v>
      </c>
      <c r="C22" s="215" t="s">
        <v>1419</v>
      </c>
      <c r="D22" s="96"/>
      <c r="E22" s="96"/>
      <c r="F22" s="1160">
        <v>184.67099999999999</v>
      </c>
      <c r="G22" s="568">
        <v>48.737650000000002</v>
      </c>
      <c r="I22" s="591"/>
      <c r="J22" s="568"/>
      <c r="K22" s="568"/>
    </row>
    <row r="23" spans="2:11" s="489" customFormat="1" ht="11.25" customHeight="1">
      <c r="B23" s="493">
        <v>7</v>
      </c>
      <c r="C23" s="215" t="s">
        <v>1420</v>
      </c>
      <c r="D23" s="96"/>
      <c r="E23" s="96"/>
      <c r="F23" s="1160"/>
      <c r="G23" s="568"/>
      <c r="J23" s="568"/>
      <c r="K23" s="568"/>
    </row>
    <row r="24" spans="2:11" s="489" customFormat="1" ht="11.25" customHeight="1">
      <c r="B24" s="493">
        <v>8</v>
      </c>
      <c r="C24" s="215" t="s">
        <v>1421</v>
      </c>
      <c r="D24" s="96"/>
      <c r="E24" s="96"/>
      <c r="F24" s="1315"/>
      <c r="G24" s="1316"/>
      <c r="J24" s="568"/>
      <c r="K24" s="568"/>
    </row>
    <row r="25" spans="2:11" s="489" customFormat="1" ht="11.25" customHeight="1">
      <c r="B25" s="548">
        <v>9</v>
      </c>
      <c r="C25" s="903" t="s">
        <v>573</v>
      </c>
      <c r="D25" s="904"/>
      <c r="E25" s="904"/>
      <c r="F25" s="904">
        <f>SUM(F15:F24)</f>
        <v>8898.9056350000028</v>
      </c>
      <c r="G25" s="904">
        <f>SUM(G15:G24)</f>
        <v>8809.3093472787004</v>
      </c>
      <c r="H25" s="591"/>
      <c r="I25" s="591"/>
      <c r="J25" s="568"/>
      <c r="K25" s="568"/>
    </row>
    <row r="26" spans="2:11" s="489" customFormat="1" ht="11.25" customHeight="1">
      <c r="B26" s="548"/>
      <c r="C26" s="19"/>
      <c r="D26" s="19"/>
      <c r="E26" s="19"/>
      <c r="J26" s="568"/>
      <c r="K26" s="568"/>
    </row>
    <row r="27" spans="2:11" ht="12" customHeight="1">
      <c r="B27" s="12"/>
      <c r="C27" s="1155"/>
      <c r="J27" s="568"/>
      <c r="K27" s="568"/>
    </row>
    <row r="28" spans="2:11" ht="12" customHeight="1">
      <c r="B28" s="12"/>
      <c r="C28" s="1155"/>
    </row>
    <row r="29" spans="2:11" ht="12" customHeight="1">
      <c r="B29" s="12"/>
      <c r="C29" s="1156"/>
      <c r="D29" s="33"/>
      <c r="E29" s="33"/>
      <c r="F29" s="30"/>
    </row>
    <row r="30" spans="2:11" ht="24" customHeight="1">
      <c r="B30" s="12"/>
      <c r="C30" s="55"/>
      <c r="D30" s="63"/>
      <c r="E30" s="64"/>
    </row>
    <row r="31" spans="2:11" ht="12" customHeight="1">
      <c r="B31" s="12"/>
      <c r="C31" s="3"/>
      <c r="D31" s="254"/>
      <c r="E31" s="254"/>
    </row>
    <row r="32" spans="2:11" ht="12" customHeight="1">
      <c r="B32" s="12"/>
      <c r="C32" s="274"/>
      <c r="D32" s="65"/>
      <c r="E32" s="65"/>
    </row>
    <row r="33" spans="2:8" ht="12" customHeight="1">
      <c r="B33" s="12"/>
      <c r="C33" s="274"/>
      <c r="D33" s="65"/>
      <c r="E33" s="65"/>
    </row>
    <row r="34" spans="2:8" ht="12" customHeight="1">
      <c r="B34" s="12"/>
      <c r="C34" s="274"/>
      <c r="D34" s="65"/>
      <c r="E34" s="65"/>
      <c r="H34" s="30"/>
    </row>
    <row r="35" spans="2:8" ht="12" customHeight="1">
      <c r="B35" s="12"/>
      <c r="C35" s="274"/>
      <c r="D35" s="65"/>
      <c r="E35" s="65"/>
    </row>
    <row r="36" spans="2:8" ht="12" customHeight="1">
      <c r="B36" s="12"/>
      <c r="C36" s="274"/>
      <c r="D36" s="65"/>
      <c r="E36" s="65"/>
    </row>
    <row r="37" spans="2:8" ht="12" customHeight="1">
      <c r="B37" s="12"/>
      <c r="C37" s="274"/>
      <c r="D37" s="65"/>
      <c r="E37" s="65"/>
    </row>
    <row r="38" spans="2:8" ht="12" customHeight="1">
      <c r="B38" s="12"/>
      <c r="C38" s="274"/>
      <c r="D38" s="65"/>
      <c r="E38" s="65"/>
    </row>
    <row r="39" spans="2:8" ht="12" customHeight="1">
      <c r="B39" s="12"/>
      <c r="C39" s="274"/>
      <c r="D39" s="65"/>
      <c r="E39" s="65"/>
    </row>
    <row r="40" spans="2:8" ht="12" customHeight="1">
      <c r="B40" s="12"/>
      <c r="C40" s="274"/>
      <c r="D40" s="65"/>
      <c r="E40" s="65"/>
    </row>
    <row r="41" spans="2:8" ht="12" customHeight="1">
      <c r="B41" s="12"/>
      <c r="C41" s="274"/>
      <c r="D41" s="65"/>
      <c r="E41" s="65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1"/>
    </row>
    <row r="72" spans="2:2" ht="12" customHeight="1">
      <c r="B72" s="21"/>
    </row>
    <row r="73" spans="2:2" ht="12" customHeight="1">
      <c r="B73" s="22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4"/>
    </row>
    <row r="83" spans="2:2">
      <c r="B83" s="24"/>
    </row>
    <row r="84" spans="2:2">
      <c r="B84" s="24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/>
  <dimension ref="B1:W10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49" style="29" customWidth="1"/>
    <col min="4" max="16" width="13.5703125" style="29" customWidth="1"/>
    <col min="17" max="16384" width="11.42578125" style="29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75" customHeight="1">
      <c r="B3" s="1946" t="s">
        <v>306</v>
      </c>
      <c r="C3" s="1946"/>
      <c r="D3" s="269"/>
      <c r="E3" s="269"/>
      <c r="F3" s="269"/>
      <c r="G3" s="269"/>
      <c r="H3" s="269"/>
      <c r="I3" s="269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1187" t="s">
        <v>1422</v>
      </c>
    </row>
    <row r="6" spans="2:21" s="6" customFormat="1" ht="11.25" customHeight="1">
      <c r="B6" s="13"/>
      <c r="C6" s="2066"/>
      <c r="D6" s="2066"/>
      <c r="E6" s="2066"/>
      <c r="F6" s="2066"/>
      <c r="G6" s="2066"/>
      <c r="H6" s="2066"/>
    </row>
    <row r="7" spans="2:21" s="6" customFormat="1" ht="22.5" customHeight="1">
      <c r="B7" s="2015" t="s">
        <v>1423</v>
      </c>
      <c r="C7" s="2015"/>
      <c r="D7" s="2015"/>
      <c r="E7" s="2015"/>
      <c r="F7" s="2015"/>
      <c r="G7" s="2015"/>
      <c r="H7" s="2015"/>
      <c r="I7" s="2015"/>
      <c r="J7" s="2015"/>
      <c r="K7" s="2015"/>
      <c r="L7" s="2015"/>
      <c r="M7" s="2015"/>
      <c r="N7" s="2015"/>
      <c r="O7" s="2015"/>
      <c r="P7" s="2015"/>
      <c r="R7"/>
      <c r="S7"/>
      <c r="T7"/>
      <c r="U7"/>
    </row>
    <row r="8" spans="2:21" s="6" customFormat="1" ht="11.25" customHeight="1">
      <c r="B8" s="215"/>
      <c r="C8" s="215"/>
      <c r="D8" s="215"/>
      <c r="E8" s="215"/>
      <c r="F8" s="215"/>
      <c r="G8" s="215"/>
      <c r="H8" s="215"/>
      <c r="I8" s="215"/>
      <c r="J8" s="215"/>
      <c r="K8" s="215"/>
      <c r="L8" s="215"/>
      <c r="M8" s="215"/>
      <c r="N8" s="215"/>
      <c r="O8" s="215"/>
      <c r="P8" s="215"/>
      <c r="R8"/>
      <c r="S8"/>
      <c r="T8"/>
      <c r="U8"/>
    </row>
    <row r="10" spans="2:21" ht="11.25" customHeight="1">
      <c r="B10" s="2069" t="s">
        <v>26</v>
      </c>
      <c r="C10" s="2069"/>
      <c r="D10" s="713" t="s">
        <v>317</v>
      </c>
      <c r="E10" s="713" t="s">
        <v>319</v>
      </c>
      <c r="F10" s="713" t="s">
        <v>321</v>
      </c>
      <c r="G10" s="713" t="s">
        <v>323</v>
      </c>
      <c r="H10" s="713" t="s">
        <v>328</v>
      </c>
      <c r="I10" s="713" t="s">
        <v>335</v>
      </c>
      <c r="J10" s="1839" t="s">
        <v>337</v>
      </c>
      <c r="K10" s="1839" t="s">
        <v>342</v>
      </c>
      <c r="L10" s="1839" t="s">
        <v>348</v>
      </c>
      <c r="M10" s="1839" t="s">
        <v>371</v>
      </c>
      <c r="N10" s="713" t="s">
        <v>395</v>
      </c>
      <c r="O10" s="713" t="s">
        <v>918</v>
      </c>
      <c r="P10" s="713" t="s">
        <v>1024</v>
      </c>
    </row>
    <row r="11" spans="2:21" s="492" customFormat="1" ht="11.25" customHeight="1">
      <c r="B11" s="13"/>
      <c r="C11" s="967"/>
      <c r="H11" s="928"/>
      <c r="I11" s="928"/>
      <c r="J11" s="2023" t="s">
        <v>1424</v>
      </c>
      <c r="K11" s="2023"/>
      <c r="L11" s="2023"/>
      <c r="M11" s="2023"/>
      <c r="N11" s="928"/>
      <c r="O11" s="928"/>
      <c r="P11" s="928"/>
    </row>
    <row r="12" spans="2:21" s="70" customFormat="1" ht="11.25" customHeight="1">
      <c r="B12" s="969"/>
      <c r="C12" s="970"/>
      <c r="D12" s="284"/>
      <c r="E12" s="284"/>
      <c r="F12" s="2032" t="s">
        <v>1425</v>
      </c>
      <c r="G12" s="2032"/>
      <c r="H12" s="284"/>
      <c r="I12" s="284"/>
      <c r="J12" s="284"/>
      <c r="K12" s="284"/>
      <c r="L12" s="284" t="s">
        <v>1426</v>
      </c>
      <c r="M12" s="284"/>
      <c r="N12" s="284"/>
      <c r="O12" s="284"/>
      <c r="P12" s="284"/>
    </row>
    <row r="13" spans="2:21" s="70" customFormat="1" ht="11.25" customHeight="1">
      <c r="B13" s="969"/>
      <c r="C13" s="970"/>
      <c r="D13" s="2070" t="s">
        <v>1427</v>
      </c>
      <c r="E13" s="2070"/>
      <c r="F13" s="2067" t="s">
        <v>1428</v>
      </c>
      <c r="G13" s="2067"/>
      <c r="H13" s="281" t="s">
        <v>706</v>
      </c>
      <c r="I13" s="284"/>
      <c r="J13" s="284"/>
      <c r="K13" s="284"/>
      <c r="L13" s="281" t="s">
        <v>894</v>
      </c>
      <c r="M13" s="284"/>
      <c r="N13" s="284"/>
      <c r="O13" s="284"/>
      <c r="P13" s="284"/>
    </row>
    <row r="14" spans="2:21" s="70" customFormat="1" ht="11.25" customHeight="1">
      <c r="B14" s="969"/>
      <c r="C14" s="970"/>
      <c r="D14" s="284" t="s">
        <v>636</v>
      </c>
      <c r="E14" s="284"/>
      <c r="F14" s="284" t="s">
        <v>1429</v>
      </c>
      <c r="G14" s="284" t="s">
        <v>1430</v>
      </c>
      <c r="H14" s="284" t="s">
        <v>894</v>
      </c>
      <c r="I14" s="284"/>
      <c r="J14" s="284"/>
      <c r="K14" s="284"/>
      <c r="L14" s="402" t="s">
        <v>1431</v>
      </c>
      <c r="M14" s="284"/>
      <c r="N14" s="284"/>
      <c r="O14" s="284" t="s">
        <v>1432</v>
      </c>
      <c r="P14" s="284"/>
    </row>
    <row r="15" spans="2:21" s="70" customFormat="1" ht="11.25" customHeight="1">
      <c r="B15" s="969"/>
      <c r="C15" s="970"/>
      <c r="D15" s="284" t="s">
        <v>1433</v>
      </c>
      <c r="E15" s="284" t="s">
        <v>636</v>
      </c>
      <c r="F15" s="284" t="s">
        <v>1434</v>
      </c>
      <c r="G15" s="284" t="s">
        <v>1435</v>
      </c>
      <c r="H15" s="284" t="s">
        <v>636</v>
      </c>
      <c r="I15" s="284"/>
      <c r="J15" s="284" t="s">
        <v>1426</v>
      </c>
      <c r="K15" s="284" t="s">
        <v>1426</v>
      </c>
      <c r="L15" s="284" t="s">
        <v>1436</v>
      </c>
      <c r="M15" s="284"/>
      <c r="N15" s="284" t="s">
        <v>1437</v>
      </c>
      <c r="O15" s="284" t="s">
        <v>1438</v>
      </c>
      <c r="P15" s="284" t="s">
        <v>1439</v>
      </c>
    </row>
    <row r="16" spans="2:21" s="70" customFormat="1" ht="11.25" customHeight="1">
      <c r="B16" s="969"/>
      <c r="C16" s="970"/>
      <c r="D16" s="284" t="s">
        <v>1440</v>
      </c>
      <c r="E16" s="284" t="s">
        <v>1441</v>
      </c>
      <c r="F16" s="284" t="s">
        <v>1442</v>
      </c>
      <c r="G16" s="284" t="s">
        <v>1443</v>
      </c>
      <c r="H16" s="284" t="s">
        <v>1444</v>
      </c>
      <c r="I16" s="70" t="s">
        <v>1343</v>
      </c>
      <c r="J16" s="284" t="s">
        <v>1445</v>
      </c>
      <c r="K16" s="284" t="s">
        <v>894</v>
      </c>
      <c r="L16" s="284" t="s">
        <v>1446</v>
      </c>
      <c r="M16" s="284"/>
      <c r="N16" s="284" t="s">
        <v>1112</v>
      </c>
      <c r="O16" s="284" t="s">
        <v>1447</v>
      </c>
      <c r="P16" s="284" t="s">
        <v>1448</v>
      </c>
    </row>
    <row r="17" spans="2:23" s="492" customFormat="1" ht="11.25" customHeight="1">
      <c r="B17" s="2068" t="s">
        <v>310</v>
      </c>
      <c r="C17" s="2068"/>
      <c r="D17" s="281" t="s">
        <v>1449</v>
      </c>
      <c r="E17" s="281" t="s">
        <v>1449</v>
      </c>
      <c r="F17" s="281" t="s">
        <v>1450</v>
      </c>
      <c r="G17" s="281" t="s">
        <v>1451</v>
      </c>
      <c r="H17" s="281" t="s">
        <v>1452</v>
      </c>
      <c r="I17" s="281" t="s">
        <v>1300</v>
      </c>
      <c r="J17" s="968" t="s">
        <v>1453</v>
      </c>
      <c r="K17" s="968" t="s">
        <v>1428</v>
      </c>
      <c r="L17" s="281" t="s">
        <v>1452</v>
      </c>
      <c r="M17" s="281" t="s">
        <v>573</v>
      </c>
      <c r="N17" s="281" t="s">
        <v>1454</v>
      </c>
      <c r="O17" s="281" t="s">
        <v>1073</v>
      </c>
      <c r="P17" s="281" t="s">
        <v>1073</v>
      </c>
    </row>
    <row r="18" spans="2:23" ht="11.25" customHeight="1">
      <c r="B18" s="506">
        <v>10</v>
      </c>
      <c r="C18" s="1073" t="s">
        <v>1455</v>
      </c>
      <c r="D18" s="403"/>
      <c r="E18" s="403"/>
      <c r="F18" s="403"/>
      <c r="G18" s="403"/>
      <c r="H18" s="403"/>
      <c r="I18" s="403"/>
      <c r="J18" s="403"/>
      <c r="K18" s="403"/>
      <c r="L18" s="403"/>
      <c r="M18" s="403"/>
      <c r="N18" s="403"/>
      <c r="O18" s="404"/>
      <c r="P18" s="404"/>
    </row>
    <row r="19" spans="2:23" ht="11.25" customHeight="1">
      <c r="B19" s="32"/>
      <c r="C19" s="918" t="s">
        <v>1456</v>
      </c>
      <c r="D19" s="406">
        <v>856.552685820889</v>
      </c>
      <c r="E19" s="406">
        <v>8293.5028180000008</v>
      </c>
      <c r="F19" s="406">
        <v>0</v>
      </c>
      <c r="G19" s="406">
        <v>0</v>
      </c>
      <c r="H19" s="406">
        <v>0</v>
      </c>
      <c r="I19" s="406">
        <v>9150.0555038208895</v>
      </c>
      <c r="J19" s="406">
        <v>260.32905272734899</v>
      </c>
      <c r="K19" s="406">
        <v>0</v>
      </c>
      <c r="L19" s="406">
        <v>0</v>
      </c>
      <c r="M19" s="406">
        <v>260.32905272734899</v>
      </c>
      <c r="N19" s="406">
        <v>3254.1131590918599</v>
      </c>
      <c r="O19" s="407">
        <v>0.34562826504446897</v>
      </c>
      <c r="P19" s="407">
        <v>1</v>
      </c>
      <c r="Q19" s="3"/>
      <c r="R19" s="638"/>
    </row>
    <row r="20" spans="2:23" ht="11.25" customHeight="1">
      <c r="B20" s="32"/>
      <c r="C20" s="918" t="s">
        <v>1457</v>
      </c>
      <c r="D20" s="406">
        <v>9.5019684229619994</v>
      </c>
      <c r="E20" s="406">
        <v>2.3915419999999998</v>
      </c>
      <c r="F20" s="406">
        <v>0</v>
      </c>
      <c r="G20" s="406">
        <v>0</v>
      </c>
      <c r="H20" s="406">
        <v>0</v>
      </c>
      <c r="I20" s="406">
        <v>11.893510422962001</v>
      </c>
      <c r="J20" s="406">
        <v>0.32179191020008002</v>
      </c>
      <c r="K20" s="406">
        <v>0</v>
      </c>
      <c r="L20" s="406">
        <v>0</v>
      </c>
      <c r="M20" s="406">
        <v>0.32179191020008002</v>
      </c>
      <c r="N20" s="406">
        <v>4.0223988775009998</v>
      </c>
      <c r="O20" s="407">
        <v>4.2722999397337301E-4</v>
      </c>
      <c r="P20" s="407">
        <v>2</v>
      </c>
      <c r="Q20" s="3"/>
      <c r="R20" s="638"/>
    </row>
    <row r="21" spans="2:23" ht="11.25" customHeight="1">
      <c r="B21" s="32"/>
      <c r="C21" s="918" t="s">
        <v>1458</v>
      </c>
      <c r="D21" s="406">
        <v>1.6961291725195</v>
      </c>
      <c r="E21" s="406">
        <v>328.19788299999999</v>
      </c>
      <c r="F21" s="406">
        <v>0</v>
      </c>
      <c r="G21" s="406">
        <v>0</v>
      </c>
      <c r="H21" s="406">
        <v>0</v>
      </c>
      <c r="I21" s="406">
        <v>329.89401217251901</v>
      </c>
      <c r="J21" s="406">
        <v>10.563964039069999</v>
      </c>
      <c r="K21" s="406">
        <v>0</v>
      </c>
      <c r="L21" s="406">
        <v>0</v>
      </c>
      <c r="M21" s="406">
        <v>10.563964039069999</v>
      </c>
      <c r="N21" s="406">
        <v>132.04955048837499</v>
      </c>
      <c r="O21" s="407">
        <v>1.4025344173321901E-2</v>
      </c>
      <c r="P21" s="407">
        <v>0.5</v>
      </c>
      <c r="Q21" s="3"/>
      <c r="R21" s="638"/>
    </row>
    <row r="22" spans="2:23" ht="11.25" customHeight="1">
      <c r="B22" s="32"/>
      <c r="C22" s="918" t="s">
        <v>1459</v>
      </c>
      <c r="D22" s="406">
        <v>10.730045910235001</v>
      </c>
      <c r="E22" s="406">
        <v>6.0251780000000004</v>
      </c>
      <c r="F22" s="406">
        <v>0</v>
      </c>
      <c r="G22" s="406">
        <v>0</v>
      </c>
      <c r="H22" s="406">
        <v>0</v>
      </c>
      <c r="I22" s="406">
        <v>16.755223910234999</v>
      </c>
      <c r="J22" s="406">
        <v>0.93060420418984002</v>
      </c>
      <c r="K22" s="406">
        <v>0</v>
      </c>
      <c r="L22" s="406">
        <v>0</v>
      </c>
      <c r="M22" s="406">
        <v>0.93060420418984002</v>
      </c>
      <c r="N22" s="406">
        <v>11.632552552373001</v>
      </c>
      <c r="O22" s="407">
        <v>1.2355252445607401E-3</v>
      </c>
      <c r="P22" s="407">
        <v>2</v>
      </c>
      <c r="Q22" s="3"/>
      <c r="R22" s="638"/>
    </row>
    <row r="23" spans="2:23" ht="11.25" customHeight="1">
      <c r="B23" s="32"/>
      <c r="C23" s="918" t="s">
        <v>1460</v>
      </c>
      <c r="D23" s="406">
        <v>2072.12437729456</v>
      </c>
      <c r="E23" s="406">
        <v>5500.315071</v>
      </c>
      <c r="F23" s="406">
        <v>0</v>
      </c>
      <c r="G23" s="406">
        <v>0</v>
      </c>
      <c r="H23" s="406">
        <v>0</v>
      </c>
      <c r="I23" s="406">
        <v>7572.43944829456</v>
      </c>
      <c r="J23" s="406">
        <v>346.859608258908</v>
      </c>
      <c r="K23" s="406">
        <v>0</v>
      </c>
      <c r="L23" s="406">
        <v>0</v>
      </c>
      <c r="M23" s="406">
        <v>346.859608258908</v>
      </c>
      <c r="N23" s="406">
        <v>4335.7451032363506</v>
      </c>
      <c r="O23" s="407">
        <v>0.46051135422864098</v>
      </c>
      <c r="P23" s="407">
        <v>0.75</v>
      </c>
      <c r="Q23" s="3"/>
      <c r="R23" s="638"/>
    </row>
    <row r="24" spans="2:23" ht="11.25" customHeight="1">
      <c r="B24" s="32"/>
      <c r="C24" s="918" t="s">
        <v>979</v>
      </c>
      <c r="D24" s="406">
        <v>6700.6497278115903</v>
      </c>
      <c r="E24" s="406">
        <v>16424.227792000002</v>
      </c>
      <c r="F24" s="406">
        <v>0</v>
      </c>
      <c r="G24" s="406">
        <v>0</v>
      </c>
      <c r="H24" s="406">
        <v>0</v>
      </c>
      <c r="I24" s="406">
        <v>23124.877519811602</v>
      </c>
      <c r="J24" s="406">
        <v>1159.55034322049</v>
      </c>
      <c r="K24" s="406">
        <v>0</v>
      </c>
      <c r="L24" s="406">
        <v>0</v>
      </c>
      <c r="M24" s="406">
        <v>1159.55034322049</v>
      </c>
      <c r="N24" s="406">
        <v>14494.3792902562</v>
      </c>
      <c r="O24" s="407">
        <v>1.5394876951315899</v>
      </c>
      <c r="P24" s="407">
        <v>2.5</v>
      </c>
      <c r="Q24" s="3"/>
      <c r="R24" s="638"/>
    </row>
    <row r="25" spans="2:23" ht="11.25" customHeight="1">
      <c r="B25" s="32"/>
      <c r="C25" s="918" t="s">
        <v>1461</v>
      </c>
      <c r="D25" s="406">
        <v>5136.9630138411003</v>
      </c>
      <c r="E25" s="406">
        <v>3.5853229999999998</v>
      </c>
      <c r="F25" s="406">
        <v>0</v>
      </c>
      <c r="G25" s="406">
        <v>0</v>
      </c>
      <c r="H25" s="406">
        <v>0</v>
      </c>
      <c r="I25" s="406">
        <v>5140.5483368411096</v>
      </c>
      <c r="J25" s="406">
        <v>225.08806770693201</v>
      </c>
      <c r="K25" s="406">
        <v>0</v>
      </c>
      <c r="L25" s="406">
        <v>0</v>
      </c>
      <c r="M25" s="406">
        <v>225.08806770693201</v>
      </c>
      <c r="N25" s="406">
        <v>2813.6008463366502</v>
      </c>
      <c r="O25" s="407">
        <v>0.298840246636775</v>
      </c>
      <c r="P25" s="407">
        <v>1.5</v>
      </c>
      <c r="Q25" s="3"/>
      <c r="R25" s="638"/>
    </row>
    <row r="26" spans="2:23" ht="11.25" customHeight="1">
      <c r="B26" s="32"/>
      <c r="C26" s="918" t="s">
        <v>1462</v>
      </c>
      <c r="D26" s="406">
        <v>993.42604393233603</v>
      </c>
      <c r="E26" s="406">
        <v>3538.5593370000001</v>
      </c>
      <c r="F26" s="406">
        <v>0</v>
      </c>
      <c r="G26" s="406">
        <v>0</v>
      </c>
      <c r="H26" s="406">
        <v>0</v>
      </c>
      <c r="I26" s="406">
        <v>4531.9853809323404</v>
      </c>
      <c r="J26" s="406">
        <v>98.942715659017097</v>
      </c>
      <c r="K26" s="406">
        <v>0</v>
      </c>
      <c r="L26" s="406">
        <v>0</v>
      </c>
      <c r="M26" s="406">
        <v>98.942715659017097</v>
      </c>
      <c r="N26" s="406">
        <v>1236.7839457377102</v>
      </c>
      <c r="O26" s="407">
        <v>0.131362207920106</v>
      </c>
      <c r="P26" s="407">
        <v>0.5</v>
      </c>
      <c r="Q26" s="3"/>
      <c r="R26" s="638"/>
    </row>
    <row r="27" spans="2:23" ht="11.25" customHeight="1">
      <c r="B27" s="32"/>
      <c r="C27" s="918" t="s">
        <v>1463</v>
      </c>
      <c r="D27" s="406">
        <v>1433.58631965788</v>
      </c>
      <c r="E27" s="406">
        <v>41075.057379999998</v>
      </c>
      <c r="F27" s="406">
        <v>14.089333</v>
      </c>
      <c r="G27" s="406">
        <v>0</v>
      </c>
      <c r="H27" s="406">
        <v>0</v>
      </c>
      <c r="I27" s="406">
        <v>42522.733032657903</v>
      </c>
      <c r="J27" s="406">
        <v>1112.6923309726999</v>
      </c>
      <c r="K27" s="406">
        <v>1.1271469999999999</v>
      </c>
      <c r="L27" s="406">
        <v>0</v>
      </c>
      <c r="M27" s="406">
        <v>1113.8194779727</v>
      </c>
      <c r="N27" s="406">
        <v>13922.743474658801</v>
      </c>
      <c r="O27" s="407">
        <v>1.47877269060564</v>
      </c>
      <c r="P27" s="407">
        <v>2</v>
      </c>
      <c r="Q27" s="3"/>
      <c r="R27" s="638"/>
    </row>
    <row r="28" spans="2:23" ht="11.25" customHeight="1">
      <c r="B28" s="32"/>
      <c r="C28" s="918" t="s">
        <v>1464</v>
      </c>
      <c r="D28" s="406">
        <v>12.321882</v>
      </c>
      <c r="E28" s="406">
        <v>318.54573799999997</v>
      </c>
      <c r="F28" s="406">
        <v>0</v>
      </c>
      <c r="G28" s="406">
        <v>0</v>
      </c>
      <c r="H28" s="406">
        <v>0</v>
      </c>
      <c r="I28" s="406">
        <v>330.86761999999999</v>
      </c>
      <c r="J28" s="406">
        <v>8.835934</v>
      </c>
      <c r="K28" s="406">
        <v>0</v>
      </c>
      <c r="L28" s="406">
        <v>0</v>
      </c>
      <c r="M28" s="406">
        <v>8.835934</v>
      </c>
      <c r="N28" s="406">
        <v>110.449175</v>
      </c>
      <c r="O28" s="407">
        <v>1.1731109173073901E-2</v>
      </c>
      <c r="P28" s="407">
        <v>1</v>
      </c>
      <c r="Q28" s="3"/>
      <c r="R28" s="638"/>
    </row>
    <row r="29" spans="2:23" ht="11.25" customHeight="1">
      <c r="B29" s="32"/>
      <c r="C29" s="918" t="s">
        <v>1465</v>
      </c>
      <c r="D29" s="406">
        <v>1.54490519535E-2</v>
      </c>
      <c r="E29" s="406">
        <v>0.85769200000000001</v>
      </c>
      <c r="F29" s="406">
        <v>0</v>
      </c>
      <c r="G29" s="406">
        <v>0</v>
      </c>
      <c r="H29" s="406">
        <v>0</v>
      </c>
      <c r="I29" s="406">
        <v>0.8731410519535</v>
      </c>
      <c r="J29" s="406">
        <v>1.3565964156279999E-2</v>
      </c>
      <c r="K29" s="406">
        <v>0</v>
      </c>
      <c r="L29" s="406">
        <v>0</v>
      </c>
      <c r="M29" s="406">
        <v>1.3565964156279999E-2</v>
      </c>
      <c r="N29" s="406">
        <v>0.16957455195349999</v>
      </c>
      <c r="O29" s="407">
        <v>1.80109772838194E-5</v>
      </c>
      <c r="P29" s="407">
        <v>1</v>
      </c>
      <c r="Q29" s="3"/>
      <c r="R29" s="638"/>
    </row>
    <row r="30" spans="2:23" ht="11.25" customHeight="1">
      <c r="B30" s="32"/>
      <c r="C30" s="918" t="s">
        <v>1466</v>
      </c>
      <c r="D30" s="406">
        <v>185.325446721654</v>
      </c>
      <c r="E30" s="406">
        <v>3511.1415980000002</v>
      </c>
      <c r="F30" s="406">
        <v>0</v>
      </c>
      <c r="G30" s="406">
        <v>0</v>
      </c>
      <c r="H30" s="406">
        <v>0</v>
      </c>
      <c r="I30" s="406">
        <v>3696.4670447216499</v>
      </c>
      <c r="J30" s="406">
        <v>138.64344772719801</v>
      </c>
      <c r="K30" s="406">
        <v>0</v>
      </c>
      <c r="L30" s="406">
        <v>0</v>
      </c>
      <c r="M30" s="406">
        <v>138.64344772719801</v>
      </c>
      <c r="N30" s="406">
        <v>1733.04309658998</v>
      </c>
      <c r="O30" s="1130">
        <v>0.184071250579636</v>
      </c>
      <c r="P30" s="1130">
        <v>1</v>
      </c>
      <c r="Q30" s="3"/>
      <c r="R30" s="638"/>
    </row>
    <row r="31" spans="2:23" ht="11.25" customHeight="1">
      <c r="B31" s="32"/>
      <c r="C31" s="918" t="s">
        <v>1467</v>
      </c>
      <c r="D31" s="406">
        <v>1.2249125980944999</v>
      </c>
      <c r="E31" s="406">
        <v>2424.2364790000001</v>
      </c>
      <c r="F31" s="406">
        <v>0</v>
      </c>
      <c r="G31" s="406">
        <v>0</v>
      </c>
      <c r="H31" s="406">
        <v>0</v>
      </c>
      <c r="I31" s="406">
        <v>2425.4613915980899</v>
      </c>
      <c r="J31" s="406">
        <v>44.261384315345197</v>
      </c>
      <c r="K31" s="406">
        <v>0</v>
      </c>
      <c r="L31" s="406">
        <v>0</v>
      </c>
      <c r="M31" s="406">
        <v>44.261384315345197</v>
      </c>
      <c r="N31" s="406">
        <v>553.26730394181402</v>
      </c>
      <c r="O31" s="1130">
        <v>5.8764034628902097E-2</v>
      </c>
      <c r="P31" s="1130">
        <v>2</v>
      </c>
      <c r="Q31" s="3"/>
    </row>
    <row r="32" spans="2:23" ht="11.25" customHeight="1">
      <c r="B32" s="32"/>
      <c r="C32" s="918" t="s">
        <v>1468</v>
      </c>
      <c r="D32" s="406">
        <v>1789.3815955177099</v>
      </c>
      <c r="E32" s="406">
        <v>13670.892078999999</v>
      </c>
      <c r="F32" s="406">
        <v>0</v>
      </c>
      <c r="G32" s="406">
        <v>0</v>
      </c>
      <c r="H32" s="406">
        <v>0</v>
      </c>
      <c r="I32" s="406">
        <v>15460.273674517701</v>
      </c>
      <c r="J32" s="406">
        <v>647.25020406013402</v>
      </c>
      <c r="K32" s="406">
        <v>0</v>
      </c>
      <c r="L32" s="406">
        <v>0</v>
      </c>
      <c r="M32" s="406">
        <v>647.25020406013402</v>
      </c>
      <c r="N32" s="406">
        <v>8090.6275507516802</v>
      </c>
      <c r="O32" s="1130">
        <v>0.85932769598819703</v>
      </c>
      <c r="P32" s="1130">
        <v>0.5</v>
      </c>
      <c r="Q32" s="3"/>
      <c r="R32" s="1443"/>
      <c r="S32" s="3"/>
      <c r="T32" s="3"/>
      <c r="U32" s="3"/>
      <c r="V32" s="3"/>
      <c r="W32" s="3"/>
    </row>
    <row r="33" spans="2:23" ht="11.25" customHeight="1">
      <c r="B33" s="32"/>
      <c r="C33" s="918" t="s">
        <v>1469</v>
      </c>
      <c r="D33" s="406">
        <v>51.963018004842503</v>
      </c>
      <c r="E33" s="406">
        <v>14428.189424</v>
      </c>
      <c r="F33" s="406">
        <v>46.186253000000001</v>
      </c>
      <c r="G33" s="406">
        <v>0</v>
      </c>
      <c r="H33" s="406">
        <v>0</v>
      </c>
      <c r="I33" s="406">
        <v>14526.338695004801</v>
      </c>
      <c r="J33" s="406">
        <v>358.74615728369997</v>
      </c>
      <c r="K33" s="406">
        <v>3.6949000000000001</v>
      </c>
      <c r="L33" s="406">
        <v>0</v>
      </c>
      <c r="M33" s="406">
        <v>362.44105728369999</v>
      </c>
      <c r="N33" s="406">
        <v>4530.5132160462399</v>
      </c>
      <c r="O33" s="1130">
        <v>0.48119820856509299</v>
      </c>
      <c r="P33" s="1130">
        <v>1</v>
      </c>
      <c r="Q33" s="3"/>
      <c r="R33" s="1443"/>
      <c r="S33" s="3"/>
      <c r="T33" s="3"/>
      <c r="U33" s="3"/>
      <c r="V33" s="3"/>
      <c r="W33" s="3"/>
    </row>
    <row r="34" spans="2:23" ht="11.25" customHeight="1">
      <c r="B34" s="32"/>
      <c r="C34" s="918" t="s">
        <v>972</v>
      </c>
      <c r="D34" s="406">
        <v>305830.88032324001</v>
      </c>
      <c r="E34" s="406">
        <v>1591069.9530549999</v>
      </c>
      <c r="F34" s="406">
        <v>1013.043899</v>
      </c>
      <c r="G34" s="406">
        <v>0</v>
      </c>
      <c r="H34" s="406">
        <v>0</v>
      </c>
      <c r="I34" s="406">
        <v>1897913.8772772399</v>
      </c>
      <c r="J34" s="406">
        <v>54863.2547974677</v>
      </c>
      <c r="K34" s="406">
        <v>83.297191999999995</v>
      </c>
      <c r="L34" s="406">
        <v>0</v>
      </c>
      <c r="M34" s="406">
        <v>54946.551989467698</v>
      </c>
      <c r="N34" s="406">
        <v>686831.89986834605</v>
      </c>
      <c r="O34" s="1130">
        <v>72.950295924847794</v>
      </c>
      <c r="P34" s="1130">
        <v>2.5</v>
      </c>
      <c r="Q34" s="3"/>
      <c r="R34" s="1443"/>
      <c r="S34" s="3"/>
      <c r="T34" s="3"/>
      <c r="U34" s="3"/>
      <c r="V34" s="3"/>
      <c r="W34" s="3"/>
    </row>
    <row r="35" spans="2:23" ht="11.25" customHeight="1">
      <c r="B35" s="32"/>
      <c r="C35" s="918" t="s">
        <v>974</v>
      </c>
      <c r="D35" s="406">
        <v>72985.456781601097</v>
      </c>
      <c r="E35" s="406">
        <v>92588.426802999995</v>
      </c>
      <c r="F35" s="406">
        <v>0</v>
      </c>
      <c r="G35" s="406">
        <v>0</v>
      </c>
      <c r="H35" s="406">
        <v>0</v>
      </c>
      <c r="I35" s="406">
        <v>165573.88358460099</v>
      </c>
      <c r="J35" s="406">
        <v>7950.06103623129</v>
      </c>
      <c r="K35" s="406">
        <v>0</v>
      </c>
      <c r="L35" s="406">
        <v>0</v>
      </c>
      <c r="M35" s="406">
        <v>7950.06103623128</v>
      </c>
      <c r="N35" s="406">
        <v>99375.762952891091</v>
      </c>
      <c r="O35" s="1130">
        <v>10.554971771929299</v>
      </c>
      <c r="P35" s="1130">
        <v>2</v>
      </c>
      <c r="Q35" s="3"/>
      <c r="R35" s="1443"/>
      <c r="S35" s="3"/>
      <c r="T35" s="3"/>
      <c r="U35" s="3"/>
      <c r="V35" s="3"/>
      <c r="W35" s="3"/>
    </row>
    <row r="36" spans="2:23" ht="11.25" customHeight="1">
      <c r="B36" s="32"/>
      <c r="C36" s="918" t="s">
        <v>1470</v>
      </c>
      <c r="D36" s="406">
        <v>0.34892807813999999</v>
      </c>
      <c r="E36" s="406">
        <v>0.104362</v>
      </c>
      <c r="F36" s="406">
        <v>0</v>
      </c>
      <c r="G36" s="406">
        <v>0</v>
      </c>
      <c r="H36" s="406">
        <v>0</v>
      </c>
      <c r="I36" s="406">
        <v>0.45329007814</v>
      </c>
      <c r="J36" s="406">
        <v>2.5070498187919999E-2</v>
      </c>
      <c r="K36" s="406">
        <v>0</v>
      </c>
      <c r="L36" s="406">
        <v>0</v>
      </c>
      <c r="M36" s="406">
        <v>2.5070498187919999E-2</v>
      </c>
      <c r="N36" s="406">
        <v>0.31338122734899998</v>
      </c>
      <c r="O36" s="1130">
        <v>3.3285077872451303E-5</v>
      </c>
      <c r="P36" s="1130">
        <v>0.5</v>
      </c>
      <c r="Q36" s="3"/>
      <c r="R36" s="1443"/>
      <c r="S36" s="3"/>
      <c r="T36" s="3"/>
      <c r="U36" s="3"/>
      <c r="V36" s="3"/>
      <c r="W36" s="3"/>
    </row>
    <row r="37" spans="2:23" ht="11.25" customHeight="1">
      <c r="B37" s="32"/>
      <c r="C37" s="918" t="s">
        <v>1471</v>
      </c>
      <c r="D37" s="406">
        <v>0.2436205590245</v>
      </c>
      <c r="E37" s="406">
        <v>7.7120259999999998</v>
      </c>
      <c r="F37" s="406">
        <v>0</v>
      </c>
      <c r="G37" s="406">
        <v>0</v>
      </c>
      <c r="H37" s="406">
        <v>0</v>
      </c>
      <c r="I37" s="406">
        <v>7.9556465590245002</v>
      </c>
      <c r="J37" s="406">
        <v>0.168699207814</v>
      </c>
      <c r="K37" s="406">
        <v>0</v>
      </c>
      <c r="L37" s="406">
        <v>0</v>
      </c>
      <c r="M37" s="406">
        <v>0.168699207814</v>
      </c>
      <c r="N37" s="406">
        <v>2.1087400976750001</v>
      </c>
      <c r="O37" s="1130">
        <v>2.2397505733713199E-4</v>
      </c>
      <c r="P37" s="1130">
        <v>1</v>
      </c>
      <c r="Q37" s="3"/>
      <c r="R37" s="1443"/>
      <c r="S37" s="3"/>
      <c r="T37" s="3"/>
      <c r="U37" s="3"/>
      <c r="V37" s="3"/>
      <c r="W37" s="3"/>
    </row>
    <row r="38" spans="2:23" ht="11.25" customHeight="1">
      <c r="B38" s="980"/>
      <c r="C38" s="840" t="s">
        <v>1472</v>
      </c>
      <c r="D38" s="905">
        <f>SUM(D19:D37)</f>
        <v>398072.39226923662</v>
      </c>
      <c r="E38" s="905">
        <f>SUM(E19:E37)</f>
        <v>1793191.9215800001</v>
      </c>
      <c r="F38" s="905">
        <f>SUM(F19:F37)</f>
        <v>1073.319485</v>
      </c>
      <c r="G38" s="905"/>
      <c r="H38" s="905"/>
      <c r="I38" s="905">
        <f>SUM(I19:I37)</f>
        <v>2192337.6333342367</v>
      </c>
      <c r="J38" s="905">
        <f>SUM(J19:J37)</f>
        <v>67226.538775454392</v>
      </c>
      <c r="K38" s="905">
        <f>SUM(K19:K37)</f>
        <v>88.119238999999993</v>
      </c>
      <c r="L38" s="905"/>
      <c r="M38" s="905">
        <f>SUM(M19:M37)</f>
        <v>67314.658014454384</v>
      </c>
      <c r="N38" s="905">
        <f>SUM(N19:N37)</f>
        <v>841433.22518067958</v>
      </c>
      <c r="O38" s="920">
        <f>SUM(O19:O37)</f>
        <v>89.370925825803567</v>
      </c>
      <c r="P38" s="920">
        <v>2.11</v>
      </c>
      <c r="R38" s="638"/>
    </row>
    <row r="39" spans="2:23" ht="11.25" customHeight="1">
      <c r="B39" s="207">
        <v>10</v>
      </c>
      <c r="C39" s="1073" t="s">
        <v>1473</v>
      </c>
      <c r="D39" s="403"/>
      <c r="E39" s="403"/>
      <c r="F39" s="403"/>
      <c r="G39" s="403"/>
      <c r="H39" s="403"/>
      <c r="I39" s="403"/>
      <c r="J39" s="403"/>
      <c r="K39" s="403"/>
      <c r="L39" s="403"/>
      <c r="M39" s="403"/>
      <c r="N39" s="403"/>
      <c r="O39" s="404"/>
      <c r="P39" s="404"/>
    </row>
    <row r="40" spans="2:23" ht="11.25" customHeight="1">
      <c r="B40" s="207"/>
      <c r="C40" s="918" t="s">
        <v>1474</v>
      </c>
      <c r="D40" s="406">
        <v>835.58566786316203</v>
      </c>
      <c r="E40" s="406">
        <v>8660.7346039999993</v>
      </c>
      <c r="F40" s="406">
        <v>0</v>
      </c>
      <c r="G40" s="406">
        <v>0</v>
      </c>
      <c r="H40" s="406">
        <v>0</v>
      </c>
      <c r="I40" s="406">
        <v>9496.3202718631601</v>
      </c>
      <c r="J40" s="406">
        <v>412.05881505617202</v>
      </c>
      <c r="K40" s="406">
        <v>0</v>
      </c>
      <c r="L40" s="406">
        <v>0</v>
      </c>
      <c r="M40" s="406">
        <v>412.05881505617202</v>
      </c>
      <c r="N40" s="406">
        <v>5150.7351882021594</v>
      </c>
      <c r="O40" s="407">
        <v>0.54707368175808102</v>
      </c>
      <c r="P40" s="93"/>
    </row>
    <row r="41" spans="2:23" ht="11.25" customHeight="1">
      <c r="B41" s="361"/>
      <c r="C41" s="918" t="s">
        <v>1475</v>
      </c>
      <c r="D41" s="406">
        <v>11788.781608994601</v>
      </c>
      <c r="E41" s="406">
        <v>7.2600819999999997</v>
      </c>
      <c r="F41" s="406">
        <v>0</v>
      </c>
      <c r="G41" s="406">
        <v>0</v>
      </c>
      <c r="H41" s="406">
        <v>0</v>
      </c>
      <c r="I41" s="406">
        <v>11796.0416909946</v>
      </c>
      <c r="J41" s="406">
        <v>540.65525433774803</v>
      </c>
      <c r="K41" s="406">
        <v>0</v>
      </c>
      <c r="L41" s="406">
        <v>0</v>
      </c>
      <c r="M41" s="406">
        <v>540.65525433774803</v>
      </c>
      <c r="N41" s="406">
        <v>6758.1906792218506</v>
      </c>
      <c r="O41" s="1131">
        <v>0.71780592902031004</v>
      </c>
      <c r="P41" s="1130">
        <v>0</v>
      </c>
    </row>
    <row r="42" spans="2:23" ht="11.25" customHeight="1">
      <c r="B42" s="361"/>
      <c r="C42" s="918" t="s">
        <v>1476</v>
      </c>
      <c r="D42" s="406">
        <v>4072.2383567111101</v>
      </c>
      <c r="E42" s="406">
        <v>6595.6107910000001</v>
      </c>
      <c r="F42" s="406">
        <v>0</v>
      </c>
      <c r="G42" s="406">
        <v>0</v>
      </c>
      <c r="H42" s="406">
        <v>0</v>
      </c>
      <c r="I42" s="406">
        <v>10667.8491477111</v>
      </c>
      <c r="J42" s="406">
        <v>682.14075243668697</v>
      </c>
      <c r="K42" s="406">
        <v>0</v>
      </c>
      <c r="L42" s="406">
        <v>0</v>
      </c>
      <c r="M42" s="406">
        <v>682.14075243668697</v>
      </c>
      <c r="N42" s="406">
        <v>8526.7594054585807</v>
      </c>
      <c r="O42" s="1131">
        <v>0.90565045395738897</v>
      </c>
      <c r="P42" s="1130">
        <v>0</v>
      </c>
    </row>
    <row r="43" spans="2:23" ht="11.25" customHeight="1">
      <c r="B43" s="361"/>
      <c r="C43" s="918" t="s">
        <v>976</v>
      </c>
      <c r="D43" s="406">
        <v>2128.77261577015</v>
      </c>
      <c r="E43" s="406">
        <v>81552.140316000005</v>
      </c>
      <c r="F43" s="406">
        <v>13.201983</v>
      </c>
      <c r="G43" s="406">
        <v>0</v>
      </c>
      <c r="H43" s="406">
        <v>0</v>
      </c>
      <c r="I43" s="406">
        <v>83694.114914770194</v>
      </c>
      <c r="J43" s="406">
        <v>2482.9612684654098</v>
      </c>
      <c r="K43" s="406">
        <v>1.141205</v>
      </c>
      <c r="L43" s="406">
        <v>0</v>
      </c>
      <c r="M43" s="406">
        <v>2484.1024734654102</v>
      </c>
      <c r="N43" s="406">
        <v>31051.280918317701</v>
      </c>
      <c r="O43" s="1131">
        <v>3.2980415328278299</v>
      </c>
      <c r="P43" s="1130">
        <v>0</v>
      </c>
    </row>
    <row r="44" spans="2:23" ht="11.25" customHeight="1">
      <c r="B44" s="361"/>
      <c r="C44" s="918" t="s">
        <v>1477</v>
      </c>
      <c r="D44" s="406">
        <v>10891.475454119278</v>
      </c>
      <c r="E44" s="406">
        <v>18999.067116999999</v>
      </c>
      <c r="F44" s="406">
        <v>0</v>
      </c>
      <c r="G44" s="406">
        <v>0</v>
      </c>
      <c r="H44" s="406">
        <v>0</v>
      </c>
      <c r="I44" s="406">
        <v>29890.542571119295</v>
      </c>
      <c r="J44" s="406">
        <v>1280.8989226866697</v>
      </c>
      <c r="K44" s="406">
        <v>0</v>
      </c>
      <c r="L44" s="406">
        <v>0</v>
      </c>
      <c r="M44" s="406">
        <v>1280.8989226866697</v>
      </c>
      <c r="N44" s="406">
        <v>16011.236533583287</v>
      </c>
      <c r="O44" s="1131">
        <v>1.7005972545415133</v>
      </c>
      <c r="P44" s="1130">
        <v>0</v>
      </c>
    </row>
    <row r="45" spans="2:23" ht="11.25" customHeight="1">
      <c r="B45" s="1093"/>
      <c r="C45" s="840" t="s">
        <v>1472</v>
      </c>
      <c r="D45" s="905">
        <v>29716.853703458302</v>
      </c>
      <c r="E45" s="905">
        <v>115814.81291000001</v>
      </c>
      <c r="F45" s="905">
        <v>13.201983</v>
      </c>
      <c r="G45" s="905">
        <v>0</v>
      </c>
      <c r="H45" s="905">
        <v>0</v>
      </c>
      <c r="I45" s="905">
        <v>145544.86859645834</v>
      </c>
      <c r="J45" s="905">
        <v>5398.7150129826869</v>
      </c>
      <c r="K45" s="905">
        <v>1.141205</v>
      </c>
      <c r="L45" s="905">
        <v>0</v>
      </c>
      <c r="M45" s="905">
        <v>5399.8562179826868</v>
      </c>
      <c r="N45" s="905">
        <v>67498.202724783579</v>
      </c>
      <c r="O45" s="1072">
        <v>7.1691688521051233</v>
      </c>
      <c r="P45" s="1072">
        <v>0</v>
      </c>
    </row>
    <row r="46" spans="2:23" ht="11.25" customHeight="1">
      <c r="B46" s="207">
        <v>10</v>
      </c>
      <c r="C46" s="1073" t="s">
        <v>1478</v>
      </c>
      <c r="D46" s="403"/>
      <c r="E46" s="403"/>
      <c r="F46" s="403"/>
      <c r="G46" s="403"/>
      <c r="H46" s="403"/>
      <c r="I46" s="403"/>
      <c r="J46" s="403"/>
      <c r="K46" s="403"/>
      <c r="L46" s="403"/>
      <c r="M46" s="403"/>
      <c r="N46" s="403"/>
      <c r="O46" s="404"/>
      <c r="P46" s="404"/>
    </row>
    <row r="47" spans="2:23" ht="11.25" customHeight="1">
      <c r="B47" s="361"/>
      <c r="C47" s="918" t="s">
        <v>1479</v>
      </c>
      <c r="D47" s="406">
        <v>163.16851500000001</v>
      </c>
      <c r="E47" s="406">
        <v>17755.159125999999</v>
      </c>
      <c r="F47" s="406">
        <v>79.776064000000005</v>
      </c>
      <c r="G47" s="406">
        <v>0</v>
      </c>
      <c r="H47" s="406">
        <v>0</v>
      </c>
      <c r="I47" s="406">
        <v>17998.103705000001</v>
      </c>
      <c r="J47" s="406">
        <v>644.46754299999998</v>
      </c>
      <c r="K47" s="406">
        <v>7.1744539999999999</v>
      </c>
      <c r="L47" s="406">
        <v>0</v>
      </c>
      <c r="M47" s="406">
        <v>651.64199699999995</v>
      </c>
      <c r="N47" s="406">
        <v>8145.5249624999997</v>
      </c>
      <c r="O47" s="1131">
        <v>0.86515850034267705</v>
      </c>
      <c r="P47" s="1131"/>
      <c r="Q47" s="3"/>
      <c r="R47" s="638"/>
    </row>
    <row r="48" spans="2:23" ht="11.25" customHeight="1">
      <c r="B48" s="361"/>
      <c r="C48" s="918" t="s">
        <v>1480</v>
      </c>
      <c r="D48" s="406">
        <v>1076.53379762696</v>
      </c>
      <c r="E48" s="406">
        <v>15195.475746</v>
      </c>
      <c r="F48" s="406">
        <v>0</v>
      </c>
      <c r="G48" s="406">
        <v>0</v>
      </c>
      <c r="H48" s="406">
        <v>0</v>
      </c>
      <c r="I48" s="406">
        <v>16272.009543627</v>
      </c>
      <c r="J48" s="406">
        <v>695.09868479552699</v>
      </c>
      <c r="K48" s="406">
        <v>0</v>
      </c>
      <c r="L48" s="406">
        <v>0</v>
      </c>
      <c r="M48" s="406">
        <v>695.09868479552699</v>
      </c>
      <c r="N48" s="406">
        <v>8688.7335599440903</v>
      </c>
      <c r="O48" s="1131">
        <v>0.92285417222405497</v>
      </c>
      <c r="P48" s="1131"/>
      <c r="Q48" s="3"/>
      <c r="R48" s="638"/>
    </row>
    <row r="49" spans="2:18" ht="11.25" customHeight="1">
      <c r="B49" s="361"/>
      <c r="C49" s="918" t="s">
        <v>1477</v>
      </c>
      <c r="D49" s="406">
        <v>3052.2712902479102</v>
      </c>
      <c r="E49" s="406">
        <v>27539.891802000013</v>
      </c>
      <c r="F49" s="406">
        <v>6.4882999999994695E-2</v>
      </c>
      <c r="G49" s="406">
        <v>0</v>
      </c>
      <c r="H49" s="406">
        <v>0</v>
      </c>
      <c r="I49" s="406">
        <v>30592.227975247952</v>
      </c>
      <c r="J49" s="406">
        <v>1259.2732700846632</v>
      </c>
      <c r="K49" s="406">
        <v>5.1909999999999457E-3</v>
      </c>
      <c r="L49" s="406">
        <v>0</v>
      </c>
      <c r="M49" s="406">
        <v>1259.2784610846634</v>
      </c>
      <c r="N49" s="406">
        <v>15740.980763558306</v>
      </c>
      <c r="O49" s="1131">
        <v>1.6718926495246154</v>
      </c>
      <c r="P49" s="1131"/>
      <c r="Q49" s="3"/>
      <c r="R49" s="638"/>
    </row>
    <row r="50" spans="2:18" ht="11.25" customHeight="1">
      <c r="B50" s="1093"/>
      <c r="C50" s="840" t="s">
        <v>1472</v>
      </c>
      <c r="D50" s="905">
        <v>4291.9736028748703</v>
      </c>
      <c r="E50" s="905">
        <v>60490.526674000008</v>
      </c>
      <c r="F50" s="905">
        <v>79.840947</v>
      </c>
      <c r="G50" s="905">
        <v>0</v>
      </c>
      <c r="H50" s="905">
        <v>0</v>
      </c>
      <c r="I50" s="905">
        <v>64862.341223874952</v>
      </c>
      <c r="J50" s="905">
        <v>2598.8394978801903</v>
      </c>
      <c r="K50" s="905">
        <v>7.1796449999999998</v>
      </c>
      <c r="L50" s="905">
        <v>0</v>
      </c>
      <c r="M50" s="905">
        <v>2606.0191428801904</v>
      </c>
      <c r="N50" s="905">
        <v>32575.239286002397</v>
      </c>
      <c r="O50" s="920">
        <v>3.4599053220913474</v>
      </c>
      <c r="P50" s="1072">
        <v>0.10386476890850016</v>
      </c>
      <c r="Q50" s="3"/>
      <c r="R50" s="638"/>
    </row>
    <row r="51" spans="2:18" s="39" customFormat="1" ht="11.25" customHeight="1">
      <c r="B51" s="1094"/>
      <c r="C51" s="921" t="s">
        <v>573</v>
      </c>
      <c r="D51" s="922">
        <f t="shared" ref="D51:O51" si="0">D38+D45+D50</f>
        <v>432081.21957556979</v>
      </c>
      <c r="E51" s="922">
        <f t="shared" si="0"/>
        <v>1969497.2611640003</v>
      </c>
      <c r="F51" s="922">
        <f t="shared" si="0"/>
        <v>1166.3624149999998</v>
      </c>
      <c r="G51" s="922">
        <f t="shared" si="0"/>
        <v>0</v>
      </c>
      <c r="H51" s="922">
        <f t="shared" si="0"/>
        <v>0</v>
      </c>
      <c r="I51" s="922">
        <f t="shared" si="0"/>
        <v>2402744.8431545701</v>
      </c>
      <c r="J51" s="922">
        <f t="shared" si="0"/>
        <v>75224.093286317278</v>
      </c>
      <c r="K51" s="922">
        <f t="shared" si="0"/>
        <v>96.440088999999986</v>
      </c>
      <c r="L51" s="922">
        <f t="shared" si="0"/>
        <v>0</v>
      </c>
      <c r="M51" s="922">
        <f t="shared" si="0"/>
        <v>75320.53337531726</v>
      </c>
      <c r="N51" s="922">
        <f t="shared" si="0"/>
        <v>941506.6671914655</v>
      </c>
      <c r="O51" s="922">
        <f t="shared" si="0"/>
        <v>100.00000000000003</v>
      </c>
      <c r="P51" s="1112">
        <f>P38+P50</f>
        <v>2.2138647689085</v>
      </c>
      <c r="Q51" s="3"/>
      <c r="R51" s="1070"/>
    </row>
    <row r="52" spans="2:18" ht="11.25" customHeight="1">
      <c r="B52" s="361"/>
      <c r="C52" s="918"/>
      <c r="D52" s="406"/>
      <c r="E52" s="406"/>
      <c r="F52" s="406"/>
      <c r="G52" s="406"/>
      <c r="H52" s="406"/>
      <c r="I52" s="406"/>
      <c r="J52" s="406"/>
      <c r="K52" s="406"/>
      <c r="L52" s="406"/>
      <c r="M52" s="406"/>
      <c r="N52" s="406"/>
      <c r="O52" s="919"/>
      <c r="P52" s="919"/>
      <c r="Q52" s="3"/>
    </row>
    <row r="53" spans="2:18" ht="22.5" customHeight="1">
      <c r="B53" s="361"/>
      <c r="C53" s="2015" t="s">
        <v>1481</v>
      </c>
      <c r="D53" s="2015"/>
      <c r="E53" s="2015"/>
      <c r="F53" s="2015"/>
      <c r="G53" s="2015"/>
      <c r="H53" s="2015"/>
      <c r="I53" s="2015"/>
      <c r="J53" s="2015"/>
      <c r="K53" s="2015"/>
      <c r="L53" s="2015"/>
      <c r="M53" s="2015"/>
      <c r="N53" s="2015"/>
      <c r="O53" s="2015"/>
      <c r="P53" s="2015"/>
      <c r="Q53" s="3"/>
    </row>
    <row r="57" spans="2:18">
      <c r="B57" s="2069" t="s">
        <v>311</v>
      </c>
      <c r="C57" s="2069"/>
      <c r="D57" s="713" t="s">
        <v>317</v>
      </c>
      <c r="E57" s="713" t="s">
        <v>319</v>
      </c>
      <c r="F57" s="713" t="s">
        <v>321</v>
      </c>
      <c r="G57" s="713" t="s">
        <v>323</v>
      </c>
      <c r="H57" s="713" t="s">
        <v>328</v>
      </c>
      <c r="I57" s="713" t="s">
        <v>335</v>
      </c>
      <c r="J57" s="1839" t="s">
        <v>337</v>
      </c>
      <c r="K57" s="1839" t="s">
        <v>342</v>
      </c>
      <c r="L57" s="1839" t="s">
        <v>348</v>
      </c>
      <c r="M57" s="1839" t="s">
        <v>371</v>
      </c>
      <c r="N57" s="713" t="s">
        <v>395</v>
      </c>
      <c r="O57" s="713" t="s">
        <v>918</v>
      </c>
      <c r="P57" s="713" t="s">
        <v>1024</v>
      </c>
    </row>
    <row r="58" spans="2:18">
      <c r="B58" s="13"/>
      <c r="C58" s="967"/>
      <c r="D58" s="492"/>
      <c r="E58" s="492"/>
      <c r="F58" s="492"/>
      <c r="G58" s="492"/>
      <c r="H58" s="928"/>
      <c r="I58" s="928"/>
      <c r="J58" s="2023" t="s">
        <v>1424</v>
      </c>
      <c r="K58" s="2023"/>
      <c r="L58" s="2023"/>
      <c r="M58" s="2023"/>
      <c r="N58" s="928"/>
      <c r="O58" s="928"/>
      <c r="P58" s="928"/>
    </row>
    <row r="59" spans="2:18">
      <c r="B59" s="969"/>
      <c r="C59" s="970"/>
      <c r="D59" s="284"/>
      <c r="E59" s="284"/>
      <c r="F59" s="2032" t="s">
        <v>1425</v>
      </c>
      <c r="G59" s="2032"/>
      <c r="H59" s="284"/>
      <c r="I59" s="284"/>
      <c r="J59" s="284"/>
      <c r="K59" s="284"/>
      <c r="L59" s="284" t="s">
        <v>1426</v>
      </c>
      <c r="M59" s="284"/>
      <c r="N59" s="284"/>
      <c r="O59" s="284"/>
      <c r="P59" s="284"/>
    </row>
    <row r="60" spans="2:18">
      <c r="B60" s="969"/>
      <c r="C60" s="970"/>
      <c r="D60" s="2070" t="s">
        <v>1427</v>
      </c>
      <c r="E60" s="2070"/>
      <c r="F60" s="2067" t="s">
        <v>1428</v>
      </c>
      <c r="G60" s="2067"/>
      <c r="H60" s="281" t="s">
        <v>706</v>
      </c>
      <c r="I60" s="284"/>
      <c r="J60" s="284"/>
      <c r="K60" s="284"/>
      <c r="L60" s="281" t="s">
        <v>894</v>
      </c>
      <c r="M60" s="284"/>
      <c r="N60" s="284"/>
      <c r="O60" s="284"/>
      <c r="P60" s="284"/>
    </row>
    <row r="61" spans="2:18">
      <c r="B61" s="969"/>
      <c r="C61" s="970"/>
      <c r="D61" s="284" t="s">
        <v>636</v>
      </c>
      <c r="E61" s="284"/>
      <c r="F61" s="284" t="s">
        <v>1429</v>
      </c>
      <c r="G61" s="284" t="s">
        <v>1430</v>
      </c>
      <c r="H61" s="284" t="s">
        <v>894</v>
      </c>
      <c r="I61" s="284"/>
      <c r="J61" s="284"/>
      <c r="K61" s="284"/>
      <c r="L61" s="402" t="s">
        <v>1431</v>
      </c>
      <c r="M61" s="284"/>
      <c r="N61" s="284"/>
      <c r="O61" s="284" t="s">
        <v>1432</v>
      </c>
      <c r="P61" s="284"/>
    </row>
    <row r="62" spans="2:18">
      <c r="B62" s="969"/>
      <c r="C62" s="970"/>
      <c r="D62" s="284" t="s">
        <v>1433</v>
      </c>
      <c r="E62" s="284" t="s">
        <v>636</v>
      </c>
      <c r="F62" s="284" t="s">
        <v>1434</v>
      </c>
      <c r="G62" s="284" t="s">
        <v>1435</v>
      </c>
      <c r="H62" s="284" t="s">
        <v>636</v>
      </c>
      <c r="I62" s="284"/>
      <c r="J62" s="284" t="s">
        <v>1426</v>
      </c>
      <c r="K62" s="284" t="s">
        <v>1426</v>
      </c>
      <c r="L62" s="284" t="s">
        <v>1436</v>
      </c>
      <c r="M62" s="284"/>
      <c r="N62" s="284" t="s">
        <v>1437</v>
      </c>
      <c r="O62" s="284" t="s">
        <v>1438</v>
      </c>
      <c r="P62" s="284" t="s">
        <v>1439</v>
      </c>
    </row>
    <row r="63" spans="2:18">
      <c r="B63" s="969"/>
      <c r="C63" s="970"/>
      <c r="D63" s="284" t="s">
        <v>1440</v>
      </c>
      <c r="E63" s="284" t="s">
        <v>1441</v>
      </c>
      <c r="F63" s="284" t="s">
        <v>1442</v>
      </c>
      <c r="G63" s="284" t="s">
        <v>1443</v>
      </c>
      <c r="H63" s="284" t="s">
        <v>1444</v>
      </c>
      <c r="I63" s="70" t="s">
        <v>1343</v>
      </c>
      <c r="J63" s="284" t="s">
        <v>1445</v>
      </c>
      <c r="K63" s="284" t="s">
        <v>894</v>
      </c>
      <c r="L63" s="284" t="s">
        <v>1446</v>
      </c>
      <c r="M63" s="284"/>
      <c r="N63" s="284" t="s">
        <v>1112</v>
      </c>
      <c r="O63" s="284" t="s">
        <v>1447</v>
      </c>
      <c r="P63" s="284" t="s">
        <v>1448</v>
      </c>
    </row>
    <row r="64" spans="2:18">
      <c r="B64" s="2068" t="s">
        <v>310</v>
      </c>
      <c r="C64" s="2068"/>
      <c r="D64" s="281" t="s">
        <v>1449</v>
      </c>
      <c r="E64" s="281" t="s">
        <v>1449</v>
      </c>
      <c r="F64" s="281" t="s">
        <v>1450</v>
      </c>
      <c r="G64" s="281" t="s">
        <v>1451</v>
      </c>
      <c r="H64" s="281" t="s">
        <v>1452</v>
      </c>
      <c r="I64" s="281" t="s">
        <v>1300</v>
      </c>
      <c r="J64" s="968" t="s">
        <v>1453</v>
      </c>
      <c r="K64" s="968" t="s">
        <v>1428</v>
      </c>
      <c r="L64" s="281" t="s">
        <v>1452</v>
      </c>
      <c r="M64" s="281" t="s">
        <v>573</v>
      </c>
      <c r="N64" s="281" t="s">
        <v>1454</v>
      </c>
      <c r="O64" s="281" t="s">
        <v>1073</v>
      </c>
      <c r="P64" s="281" t="s">
        <v>1073</v>
      </c>
    </row>
    <row r="65" spans="2:16">
      <c r="B65" s="506">
        <v>10</v>
      </c>
      <c r="C65" s="1073" t="s">
        <v>1455</v>
      </c>
      <c r="D65" s="403"/>
      <c r="E65" s="403"/>
      <c r="F65" s="403"/>
      <c r="G65" s="403"/>
      <c r="H65" s="403"/>
      <c r="I65" s="403"/>
      <c r="J65" s="403"/>
      <c r="K65" s="403"/>
      <c r="L65" s="403"/>
      <c r="M65" s="403"/>
      <c r="N65" s="403"/>
      <c r="O65" s="404"/>
      <c r="P65" s="404"/>
    </row>
    <row r="66" spans="2:16">
      <c r="B66" s="207"/>
      <c r="C66" s="396" t="s">
        <v>1456</v>
      </c>
      <c r="D66" s="1317">
        <v>904.34812146226204</v>
      </c>
      <c r="E66" s="1317">
        <v>7829.7354169999999</v>
      </c>
      <c r="F66" s="1317"/>
      <c r="G66" s="1317"/>
      <c r="H66" s="1317"/>
      <c r="I66" s="1317">
        <v>8734.0835384622605</v>
      </c>
      <c r="J66" s="1317">
        <v>254.61885501054499</v>
      </c>
      <c r="K66" s="1317"/>
      <c r="L66" s="1317"/>
      <c r="M66" s="1317">
        <v>254.61885501054499</v>
      </c>
      <c r="N66" s="1132">
        <v>3182.7356876318199</v>
      </c>
      <c r="O66" s="407">
        <v>0.33336414014361698</v>
      </c>
      <c r="P66" s="1134">
        <v>1</v>
      </c>
    </row>
    <row r="67" spans="2:16">
      <c r="B67" s="207"/>
      <c r="C67" s="396" t="s">
        <v>1457</v>
      </c>
      <c r="D67" s="1317">
        <v>9.8363439118279992</v>
      </c>
      <c r="E67" s="1317">
        <v>3.906838</v>
      </c>
      <c r="F67" s="1317"/>
      <c r="G67" s="1317"/>
      <c r="H67" s="1317"/>
      <c r="I67" s="1317">
        <v>13.743181911828</v>
      </c>
      <c r="J67" s="1317">
        <v>0.35982375224480001</v>
      </c>
      <c r="K67" s="1317"/>
      <c r="L67" s="1317"/>
      <c r="M67" s="1317">
        <v>0.35982375224480001</v>
      </c>
      <c r="N67" s="1132">
        <v>4.4977969030600002</v>
      </c>
      <c r="O67" s="407">
        <v>4.71105471609201E-4</v>
      </c>
      <c r="P67" s="1134">
        <v>1.5</v>
      </c>
    </row>
    <row r="68" spans="2:16">
      <c r="B68" s="207"/>
      <c r="C68" s="396" t="s">
        <v>1459</v>
      </c>
      <c r="D68" s="1317">
        <v>8.0018185220059994</v>
      </c>
      <c r="E68" s="1317">
        <v>5.968038</v>
      </c>
      <c r="F68" s="1317"/>
      <c r="G68" s="1317"/>
      <c r="H68" s="1317"/>
      <c r="I68" s="1317">
        <v>13.969856522005999</v>
      </c>
      <c r="J68" s="1317">
        <v>0.68260435607600001</v>
      </c>
      <c r="K68" s="1317"/>
      <c r="L68" s="1317"/>
      <c r="M68" s="1317">
        <v>0.68260435607600001</v>
      </c>
      <c r="N68" s="1132">
        <v>8.5325544509500002</v>
      </c>
      <c r="O68" s="407">
        <v>8.9371156041110505E-4</v>
      </c>
      <c r="P68" s="1134">
        <v>2.5</v>
      </c>
    </row>
    <row r="69" spans="2:16">
      <c r="B69" s="207"/>
      <c r="C69" s="396" t="s">
        <v>973</v>
      </c>
      <c r="D69" s="1317">
        <v>2470.87611614351</v>
      </c>
      <c r="E69" s="1317">
        <v>4375.3797459999996</v>
      </c>
      <c r="F69" s="1317"/>
      <c r="G69" s="1317"/>
      <c r="H69" s="1317"/>
      <c r="I69" s="1317">
        <v>6846.2558621435101</v>
      </c>
      <c r="J69" s="1317">
        <v>340.94853417474002</v>
      </c>
      <c r="K69" s="1317"/>
      <c r="L69" s="1317"/>
      <c r="M69" s="1317">
        <v>340.94853417474002</v>
      </c>
      <c r="N69" s="1132">
        <v>4261.8566771842497</v>
      </c>
      <c r="O69" s="407">
        <v>0.44639276586049198</v>
      </c>
      <c r="P69" s="1134">
        <v>0.75</v>
      </c>
    </row>
    <row r="70" spans="2:16">
      <c r="B70" s="32"/>
      <c r="C70" s="405" t="s">
        <v>979</v>
      </c>
      <c r="D70" s="1133">
        <v>5035.5707276537396</v>
      </c>
      <c r="E70" s="1133">
        <v>21749.198971000002</v>
      </c>
      <c r="F70" s="1133"/>
      <c r="G70" s="1133"/>
      <c r="H70" s="1133"/>
      <c r="I70" s="1133">
        <v>26784.769698653701</v>
      </c>
      <c r="J70" s="1133">
        <v>1192.86890566131</v>
      </c>
      <c r="K70" s="1133"/>
      <c r="L70" s="1133"/>
      <c r="M70" s="1133">
        <v>1192.86890566131</v>
      </c>
      <c r="N70" s="1132">
        <v>14910.8613207664</v>
      </c>
      <c r="O70" s="407">
        <v>1.56178424815936</v>
      </c>
      <c r="P70" s="1135">
        <v>2.5</v>
      </c>
    </row>
    <row r="71" spans="2:16">
      <c r="B71" s="32"/>
      <c r="C71" s="405" t="s">
        <v>1461</v>
      </c>
      <c r="D71" s="1133">
        <v>5521.3107179218596</v>
      </c>
      <c r="E71" s="1133">
        <v>3.3087209999999998</v>
      </c>
      <c r="F71" s="1133"/>
      <c r="G71" s="1133"/>
      <c r="H71" s="1133"/>
      <c r="I71" s="1133">
        <v>5524.6194389218599</v>
      </c>
      <c r="J71" s="1133">
        <v>252.45905262710701</v>
      </c>
      <c r="K71" s="1133"/>
      <c r="L71" s="1133"/>
      <c r="M71" s="1133">
        <v>252.45905262710701</v>
      </c>
      <c r="N71" s="1133">
        <v>3155.7381578388404</v>
      </c>
      <c r="O71" s="407">
        <v>0.33053638151433101</v>
      </c>
      <c r="P71" s="1135">
        <v>1</v>
      </c>
    </row>
    <row r="72" spans="2:16">
      <c r="B72" s="32"/>
      <c r="C72" s="405" t="s">
        <v>1462</v>
      </c>
      <c r="D72" s="1133">
        <v>1246.84807051182</v>
      </c>
      <c r="E72" s="1133">
        <v>3164.4249209999998</v>
      </c>
      <c r="F72" s="1133"/>
      <c r="G72" s="1133"/>
      <c r="H72" s="1133"/>
      <c r="I72" s="1133">
        <v>4411.2729915118198</v>
      </c>
      <c r="J72" s="1133">
        <v>101.24156347879899</v>
      </c>
      <c r="K72" s="1133"/>
      <c r="L72" s="1133"/>
      <c r="M72" s="1133">
        <v>101.24156347879899</v>
      </c>
      <c r="N72" s="1133">
        <v>1265.51954348499</v>
      </c>
      <c r="O72" s="407">
        <v>0.13255226819124499</v>
      </c>
      <c r="P72" s="1135">
        <v>0.5</v>
      </c>
    </row>
    <row r="73" spans="2:16">
      <c r="B73" s="32"/>
      <c r="C73" s="405" t="s">
        <v>1463</v>
      </c>
      <c r="D73" s="1133">
        <v>1532.59361344428</v>
      </c>
      <c r="E73" s="1133">
        <v>42772.39903</v>
      </c>
      <c r="F73" s="1133">
        <v>32.742890000000003</v>
      </c>
      <c r="G73" s="1133"/>
      <c r="H73" s="1133"/>
      <c r="I73" s="1133">
        <v>44337.735533444298</v>
      </c>
      <c r="J73" s="1133">
        <v>1246.1049901845399</v>
      </c>
      <c r="K73" s="1133">
        <v>2.8207499999999999</v>
      </c>
      <c r="L73" s="1133"/>
      <c r="M73" s="1133">
        <v>1248.92574018454</v>
      </c>
      <c r="N73" s="1133">
        <v>15611.5717523068</v>
      </c>
      <c r="O73" s="407">
        <v>1.6351776283913</v>
      </c>
      <c r="P73" s="1135">
        <v>1</v>
      </c>
    </row>
    <row r="74" spans="2:16">
      <c r="B74" s="32"/>
      <c r="C74" s="405" t="s">
        <v>1464</v>
      </c>
      <c r="D74" s="1133">
        <v>14.008120999999999</v>
      </c>
      <c r="E74" s="1133">
        <v>233.48123699999999</v>
      </c>
      <c r="F74" s="1133"/>
      <c r="G74" s="1133"/>
      <c r="H74" s="1133"/>
      <c r="I74" s="1133">
        <v>247.48935800000001</v>
      </c>
      <c r="J74" s="1133">
        <v>1.7613129999999999</v>
      </c>
      <c r="K74" s="1133"/>
      <c r="L74" s="1133"/>
      <c r="M74" s="1133">
        <v>1.7613129999999999</v>
      </c>
      <c r="N74" s="1133">
        <v>22.016412499999998</v>
      </c>
      <c r="O74" s="407">
        <v>2.30602951122554E-3</v>
      </c>
      <c r="P74" s="1135">
        <v>1</v>
      </c>
    </row>
    <row r="75" spans="2:16">
      <c r="B75" s="32"/>
      <c r="C75" s="405" t="s">
        <v>1465</v>
      </c>
      <c r="D75" s="1133">
        <v>0.17524205934600001</v>
      </c>
      <c r="E75" s="1133">
        <v>0.680002</v>
      </c>
      <c r="F75" s="1133"/>
      <c r="G75" s="1133"/>
      <c r="H75" s="1133"/>
      <c r="I75" s="1133">
        <v>0.85524405934600001</v>
      </c>
      <c r="J75" s="1133">
        <v>2.2045484747679998E-2</v>
      </c>
      <c r="K75" s="1133"/>
      <c r="L75" s="1133"/>
      <c r="M75" s="1133">
        <v>2.2045484747679998E-2</v>
      </c>
      <c r="N75" s="1133">
        <v>0.275568559346</v>
      </c>
      <c r="O75" s="407">
        <v>2.8863432233466E-5</v>
      </c>
      <c r="P75" s="1135">
        <v>0.5</v>
      </c>
    </row>
    <row r="76" spans="2:16">
      <c r="B76" s="32"/>
      <c r="C76" s="405" t="s">
        <v>1467</v>
      </c>
      <c r="D76" s="1133">
        <v>1.0871424360140001</v>
      </c>
      <c r="E76" s="1133">
        <v>2653.2993609999999</v>
      </c>
      <c r="F76" s="1133"/>
      <c r="G76" s="1133"/>
      <c r="H76" s="1133"/>
      <c r="I76" s="1133">
        <v>2654.3865034360101</v>
      </c>
      <c r="J76" s="1133">
        <v>45.701176115365399</v>
      </c>
      <c r="K76" s="1133"/>
      <c r="L76" s="1133"/>
      <c r="M76" s="1133">
        <v>45.701176115365399</v>
      </c>
      <c r="N76" s="1133">
        <v>571.26470144206803</v>
      </c>
      <c r="O76" s="407">
        <v>5.98350553364159E-2</v>
      </c>
      <c r="P76" s="1135">
        <v>2</v>
      </c>
    </row>
    <row r="77" spans="2:16">
      <c r="B77" s="32"/>
      <c r="C77" s="405" t="s">
        <v>1468</v>
      </c>
      <c r="D77" s="1133">
        <v>1007.0881377233</v>
      </c>
      <c r="E77" s="1133">
        <v>14682.690497</v>
      </c>
      <c r="F77" s="1133">
        <v>7.8861829999999999</v>
      </c>
      <c r="G77" s="1133"/>
      <c r="H77" s="1133"/>
      <c r="I77" s="1133">
        <v>15697.6648177233</v>
      </c>
      <c r="J77" s="1133">
        <v>660.29531038453194</v>
      </c>
      <c r="K77" s="1133">
        <v>0.63089499999999998</v>
      </c>
      <c r="L77" s="1133"/>
      <c r="M77" s="1133">
        <v>660.92620538453195</v>
      </c>
      <c r="N77" s="1133">
        <v>8261.577567306651</v>
      </c>
      <c r="O77" s="407">
        <v>0.86532906664462605</v>
      </c>
      <c r="P77" s="1135">
        <v>0.5</v>
      </c>
    </row>
    <row r="78" spans="2:16">
      <c r="B78" s="32"/>
      <c r="C78" s="405" t="s">
        <v>1469</v>
      </c>
      <c r="D78" s="1133">
        <v>547.74604028039403</v>
      </c>
      <c r="E78" s="1133">
        <v>10885.287999</v>
      </c>
      <c r="F78" s="1133"/>
      <c r="G78" s="1133"/>
      <c r="H78" s="1133"/>
      <c r="I78" s="1133">
        <v>11433.034039280399</v>
      </c>
      <c r="J78" s="1133">
        <v>385.47920763493897</v>
      </c>
      <c r="K78" s="1133"/>
      <c r="L78" s="1133"/>
      <c r="M78" s="1133">
        <v>385.47920763493897</v>
      </c>
      <c r="N78" s="1133">
        <v>4818.4900954367304</v>
      </c>
      <c r="O78" s="407">
        <v>0.50469532034908504</v>
      </c>
      <c r="P78" s="1135">
        <v>1</v>
      </c>
    </row>
    <row r="79" spans="2:16">
      <c r="B79" s="32"/>
      <c r="C79" s="405" t="s">
        <v>972</v>
      </c>
      <c r="D79" s="1133">
        <v>312089.23873708799</v>
      </c>
      <c r="E79" s="1133">
        <v>1609970.1244099999</v>
      </c>
      <c r="F79" s="1133">
        <v>483.02042399999999</v>
      </c>
      <c r="G79" s="1133"/>
      <c r="H79" s="1133"/>
      <c r="I79" s="1133">
        <v>1922542.3835710899</v>
      </c>
      <c r="J79" s="1133">
        <v>55812.952943811099</v>
      </c>
      <c r="K79" s="1133">
        <v>41.524112000000002</v>
      </c>
      <c r="L79" s="1133"/>
      <c r="M79" s="1133">
        <v>55854.477055811098</v>
      </c>
      <c r="N79" s="1133">
        <v>698180.96319763898</v>
      </c>
      <c r="O79" s="407">
        <v>73.128440217480104</v>
      </c>
      <c r="P79" s="1135">
        <v>2.5</v>
      </c>
    </row>
    <row r="80" spans="2:16">
      <c r="B80" s="32"/>
      <c r="C80" s="405" t="s">
        <v>1482</v>
      </c>
      <c r="D80" s="1133">
        <v>0.37071065280600002</v>
      </c>
      <c r="E80" s="1133">
        <v>8.3453330000000001</v>
      </c>
      <c r="F80" s="1133"/>
      <c r="G80" s="1133"/>
      <c r="H80" s="1133"/>
      <c r="I80" s="1133">
        <v>8.7160436528060004</v>
      </c>
      <c r="J80" s="1133">
        <v>0.26004893899072001</v>
      </c>
      <c r="K80" s="1133"/>
      <c r="L80" s="1133"/>
      <c r="M80" s="1133">
        <v>0.26004893899072001</v>
      </c>
      <c r="N80" s="1133">
        <v>3.2506117373839998</v>
      </c>
      <c r="O80" s="407">
        <v>3.4047357152050301E-4</v>
      </c>
      <c r="P80" s="1135">
        <v>0.5</v>
      </c>
    </row>
    <row r="81" spans="2:16">
      <c r="B81" s="32"/>
      <c r="C81" s="405" t="s">
        <v>974</v>
      </c>
      <c r="D81" s="1133">
        <v>75057.769432821195</v>
      </c>
      <c r="E81" s="1133">
        <v>92483.802276000002</v>
      </c>
      <c r="F81" s="1133">
        <v>84.954283000000004</v>
      </c>
      <c r="G81" s="1133"/>
      <c r="H81" s="1133"/>
      <c r="I81" s="1133">
        <v>167626.52599182099</v>
      </c>
      <c r="J81" s="1133">
        <v>7725.4923897697299</v>
      </c>
      <c r="K81" s="1133">
        <v>6.7963430000000002</v>
      </c>
      <c r="L81" s="1133"/>
      <c r="M81" s="1133">
        <v>7732.2887327697299</v>
      </c>
      <c r="N81" s="1133">
        <v>96653.609159621701</v>
      </c>
      <c r="O81" s="407">
        <v>10.123632771167699</v>
      </c>
      <c r="P81" s="1135">
        <v>2</v>
      </c>
    </row>
    <row r="82" spans="2:16">
      <c r="B82" s="32"/>
      <c r="C82" s="405" t="s">
        <v>1471</v>
      </c>
      <c r="D82" s="1133">
        <v>0.25904652806</v>
      </c>
      <c r="E82" s="1133">
        <v>4.5730079999999997</v>
      </c>
      <c r="F82" s="1133"/>
      <c r="G82" s="1133"/>
      <c r="H82" s="1133"/>
      <c r="I82" s="1133">
        <v>4.8320545280599996</v>
      </c>
      <c r="J82" s="1133">
        <v>9.6834206879359994E-2</v>
      </c>
      <c r="K82" s="1133"/>
      <c r="L82" s="1133"/>
      <c r="M82" s="1133">
        <v>9.6834206879359994E-2</v>
      </c>
      <c r="N82" s="1133">
        <v>1.210427585992</v>
      </c>
      <c r="O82" s="407">
        <v>1.2678186032801899E-4</v>
      </c>
      <c r="P82" s="1135">
        <v>1</v>
      </c>
    </row>
    <row r="83" spans="2:16">
      <c r="B83" s="980"/>
      <c r="C83" s="840" t="s">
        <v>1472</v>
      </c>
      <c r="D83" s="905">
        <v>405447.12814016041</v>
      </c>
      <c r="E83" s="905">
        <v>1810826.6058049996</v>
      </c>
      <c r="F83" s="905">
        <v>608.60378000000003</v>
      </c>
      <c r="G83" s="905"/>
      <c r="H83" s="905"/>
      <c r="I83" s="905">
        <v>2216882.337725162</v>
      </c>
      <c r="J83" s="905">
        <v>68021.345598591652</v>
      </c>
      <c r="K83" s="905">
        <v>51.772100000000002</v>
      </c>
      <c r="L83" s="905"/>
      <c r="M83" s="905">
        <v>68073.117698591639</v>
      </c>
      <c r="N83" s="905">
        <v>850913.97123239585</v>
      </c>
      <c r="O83" s="920">
        <v>89.125906828645611</v>
      </c>
      <c r="P83" s="920">
        <v>2.1073556390000001</v>
      </c>
    </row>
    <row r="84" spans="2:16">
      <c r="B84" s="207">
        <v>10</v>
      </c>
      <c r="C84" s="1073" t="s">
        <v>1473</v>
      </c>
      <c r="D84" s="403"/>
      <c r="E84" s="403"/>
      <c r="F84" s="403"/>
      <c r="G84" s="403"/>
      <c r="H84" s="403"/>
      <c r="I84" s="403"/>
      <c r="J84" s="403"/>
      <c r="K84" s="403"/>
      <c r="L84" s="403"/>
      <c r="M84" s="403"/>
      <c r="N84" s="403"/>
      <c r="O84" s="404"/>
      <c r="P84" s="404"/>
    </row>
    <row r="85" spans="2:16">
      <c r="B85" s="361"/>
      <c r="C85" s="918" t="s">
        <v>1483</v>
      </c>
      <c r="D85" s="406">
        <v>12226.745478266201</v>
      </c>
      <c r="E85" s="406">
        <v>6.6267290000000001</v>
      </c>
      <c r="F85" s="406">
        <v>0</v>
      </c>
      <c r="G85" s="406"/>
      <c r="H85" s="406"/>
      <c r="I85" s="406">
        <v>12233.3722072662</v>
      </c>
      <c r="J85" s="406">
        <v>580.33346454444097</v>
      </c>
      <c r="K85" s="406">
        <v>0</v>
      </c>
      <c r="L85" s="406"/>
      <c r="M85" s="406">
        <v>580.33346454444097</v>
      </c>
      <c r="N85" s="406">
        <v>7254.1683068055099</v>
      </c>
      <c r="O85" s="919">
        <v>0.75981162666217905</v>
      </c>
      <c r="P85" s="407"/>
    </row>
    <row r="86" spans="2:16">
      <c r="B86" s="361"/>
      <c r="C86" s="918" t="s">
        <v>1476</v>
      </c>
      <c r="D86" s="406">
        <v>5181.6599851763704</v>
      </c>
      <c r="E86" s="406">
        <v>7630.1127809999998</v>
      </c>
      <c r="F86" s="406">
        <v>0</v>
      </c>
      <c r="G86" s="406">
        <v>0</v>
      </c>
      <c r="H86" s="406">
        <v>0</v>
      </c>
      <c r="I86" s="406">
        <v>12811.7727661764</v>
      </c>
      <c r="J86" s="406">
        <v>858.33111244253996</v>
      </c>
      <c r="K86" s="406">
        <v>0</v>
      </c>
      <c r="L86" s="406">
        <v>0</v>
      </c>
      <c r="M86" s="406">
        <v>858.33111244253996</v>
      </c>
      <c r="N86" s="406">
        <v>10729.138905531699</v>
      </c>
      <c r="O86" s="407">
        <v>1.12378485578404</v>
      </c>
      <c r="P86" s="407"/>
    </row>
    <row r="87" spans="2:16" ht="10.5" customHeight="1">
      <c r="B87" s="361"/>
      <c r="C87" s="918" t="s">
        <v>976</v>
      </c>
      <c r="D87" s="406">
        <v>2823.0978060525199</v>
      </c>
      <c r="E87" s="406">
        <v>76011.100418999995</v>
      </c>
      <c r="F87" s="406">
        <v>17.540742999999999</v>
      </c>
      <c r="G87" s="406">
        <v>0</v>
      </c>
      <c r="H87" s="406">
        <v>0</v>
      </c>
      <c r="I87" s="406">
        <v>78851.738968052494</v>
      </c>
      <c r="J87" s="406">
        <v>2284.6391696998198</v>
      </c>
      <c r="K87" s="406">
        <v>1.403259</v>
      </c>
      <c r="L87" s="406">
        <v>0</v>
      </c>
      <c r="M87" s="406">
        <v>2286.04242869982</v>
      </c>
      <c r="N87" s="406">
        <v>28575.530358747699</v>
      </c>
      <c r="O87" s="919">
        <v>2.9930405921579499</v>
      </c>
      <c r="P87" s="407"/>
    </row>
    <row r="88" spans="2:16">
      <c r="B88" s="361"/>
      <c r="C88" s="918" t="s">
        <v>1477</v>
      </c>
      <c r="D88" s="406">
        <v>11842.102423547465</v>
      </c>
      <c r="E88" s="406">
        <v>29130.84865700001</v>
      </c>
      <c r="F88" s="406">
        <v>0</v>
      </c>
      <c r="G88" s="406">
        <v>0</v>
      </c>
      <c r="H88" s="406">
        <v>0</v>
      </c>
      <c r="I88" s="406">
        <v>40972.951080547442</v>
      </c>
      <c r="J88" s="406">
        <v>1761.8329230363488</v>
      </c>
      <c r="K88" s="406">
        <v>0</v>
      </c>
      <c r="L88" s="406">
        <v>0</v>
      </c>
      <c r="M88" s="406">
        <v>1761.8329230363493</v>
      </c>
      <c r="N88" s="406">
        <v>22022.911537954467</v>
      </c>
      <c r="O88" s="919">
        <v>2.3067102294541524</v>
      </c>
      <c r="P88" s="407"/>
    </row>
    <row r="89" spans="2:16">
      <c r="B89" s="1093"/>
      <c r="C89" s="840" t="s">
        <v>1472</v>
      </c>
      <c r="D89" s="905">
        <v>32073.605693042555</v>
      </c>
      <c r="E89" s="905">
        <v>112778.688586</v>
      </c>
      <c r="F89" s="905">
        <v>17.540742999999999</v>
      </c>
      <c r="G89" s="905"/>
      <c r="H89" s="905"/>
      <c r="I89" s="905">
        <v>144869.83502204253</v>
      </c>
      <c r="J89" s="905">
        <v>5485.1366697231497</v>
      </c>
      <c r="K89" s="905">
        <v>1.403259</v>
      </c>
      <c r="L89" s="905"/>
      <c r="M89" s="905">
        <v>5486.5399287231503</v>
      </c>
      <c r="N89" s="905">
        <v>68581.749109039374</v>
      </c>
      <c r="O89" s="906">
        <v>7.1833473040583211</v>
      </c>
      <c r="P89" s="1072"/>
    </row>
    <row r="90" spans="2:16">
      <c r="B90" s="207">
        <v>10</v>
      </c>
      <c r="C90" s="1073" t="s">
        <v>1478</v>
      </c>
      <c r="D90" s="403"/>
      <c r="E90" s="403"/>
      <c r="F90" s="403"/>
      <c r="G90" s="403"/>
      <c r="H90" s="403"/>
      <c r="I90" s="403"/>
      <c r="J90" s="403"/>
      <c r="K90" s="403"/>
      <c r="L90" s="403"/>
      <c r="M90" s="403"/>
      <c r="N90" s="403"/>
      <c r="O90" s="404"/>
      <c r="P90" s="404"/>
    </row>
    <row r="91" spans="2:16">
      <c r="B91" s="207"/>
      <c r="C91" s="396" t="s">
        <v>1479</v>
      </c>
      <c r="D91" s="1132">
        <v>109.263014</v>
      </c>
      <c r="E91" s="1132">
        <v>20400.387428999999</v>
      </c>
      <c r="F91" s="1132">
        <v>159.344483</v>
      </c>
      <c r="G91" s="183"/>
      <c r="H91" s="183"/>
      <c r="I91" s="1132">
        <v>20668.994925999999</v>
      </c>
      <c r="J91" s="1132">
        <v>907.67344700000001</v>
      </c>
      <c r="K91" s="1132">
        <v>13.528033000000001</v>
      </c>
      <c r="L91" s="183"/>
      <c r="M91" s="1132">
        <v>921.20147999999995</v>
      </c>
      <c r="N91" s="1132">
        <v>11515.0185</v>
      </c>
      <c r="O91" s="1137">
        <v>1.20609897199683</v>
      </c>
      <c r="P91" s="1134">
        <v>2.5</v>
      </c>
    </row>
    <row r="92" spans="2:16">
      <c r="B92" s="207"/>
      <c r="C92" s="396" t="s">
        <v>1484</v>
      </c>
      <c r="D92" s="1132">
        <v>670.56334178639997</v>
      </c>
      <c r="E92" s="1132">
        <v>14154.922560999999</v>
      </c>
      <c r="F92" s="1132"/>
      <c r="G92" s="183"/>
      <c r="H92" s="183"/>
      <c r="I92" s="1132">
        <v>14825.4859027864</v>
      </c>
      <c r="J92" s="1132">
        <v>577.11238174421601</v>
      </c>
      <c r="K92" s="1132"/>
      <c r="L92" s="183"/>
      <c r="M92" s="1132">
        <v>577.11238174421601</v>
      </c>
      <c r="N92" s="1132">
        <v>7213.9047718027005</v>
      </c>
      <c r="O92" s="1137">
        <v>0.75559436828991999</v>
      </c>
      <c r="P92" s="1134">
        <v>2.5</v>
      </c>
    </row>
    <row r="93" spans="2:16">
      <c r="B93" s="361"/>
      <c r="C93" s="918" t="s">
        <v>1485</v>
      </c>
      <c r="D93" s="1133">
        <v>1071.432943</v>
      </c>
      <c r="E93" s="1133">
        <v>7502.1814119999999</v>
      </c>
      <c r="F93" s="1133"/>
      <c r="G93" s="406"/>
      <c r="H93" s="406"/>
      <c r="I93" s="1133">
        <v>8573.6143549999997</v>
      </c>
      <c r="J93" s="1133">
        <v>395.04217199999999</v>
      </c>
      <c r="K93" s="1133"/>
      <c r="L93" s="406"/>
      <c r="M93" s="629">
        <v>395.04217199999999</v>
      </c>
      <c r="N93" s="629">
        <v>4938.0271499999999</v>
      </c>
      <c r="O93" s="919">
        <v>0.517215796857593</v>
      </c>
      <c r="P93" s="1138">
        <v>2.5</v>
      </c>
    </row>
    <row r="94" spans="2:16">
      <c r="B94" s="361"/>
      <c r="C94" s="918" t="s">
        <v>1477</v>
      </c>
      <c r="D94" s="1133">
        <v>1300.4395742666156</v>
      </c>
      <c r="E94" s="1133">
        <v>19497.271507999998</v>
      </c>
      <c r="F94" s="1133">
        <v>6.8908999999990783E-2</v>
      </c>
      <c r="G94" s="406">
        <v>0</v>
      </c>
      <c r="H94" s="406">
        <v>0</v>
      </c>
      <c r="I94" s="1133">
        <v>20797.77999126658</v>
      </c>
      <c r="J94" s="1133">
        <v>925.38023255770258</v>
      </c>
      <c r="K94" s="1133">
        <v>5.5130000000005452E-3</v>
      </c>
      <c r="L94" s="406">
        <v>0</v>
      </c>
      <c r="M94" s="629">
        <v>925.38574555770219</v>
      </c>
      <c r="N94" s="629">
        <v>11567.321819471239</v>
      </c>
      <c r="O94" s="919">
        <v>1.2115772940547829</v>
      </c>
      <c r="P94" s="1138">
        <v>2.5</v>
      </c>
    </row>
    <row r="95" spans="2:16">
      <c r="B95" s="1093"/>
      <c r="C95" s="840" t="s">
        <v>1472</v>
      </c>
      <c r="D95" s="1136">
        <v>3153.6478730530157</v>
      </c>
      <c r="E95" s="1136">
        <v>61564.122909999984</v>
      </c>
      <c r="F95" s="1136">
        <v>159.41339199999999</v>
      </c>
      <c r="G95" s="905"/>
      <c r="H95" s="905"/>
      <c r="I95" s="1136">
        <v>64877.184175053</v>
      </c>
      <c r="J95" s="1136">
        <v>2805.2082333019184</v>
      </c>
      <c r="K95" s="1136">
        <v>13.533546000000001</v>
      </c>
      <c r="L95" s="905"/>
      <c r="M95" s="905">
        <v>2818.7417793019181</v>
      </c>
      <c r="N95" s="905">
        <v>35236.749241273938</v>
      </c>
      <c r="O95" s="906">
        <v>3.6904864311991257</v>
      </c>
      <c r="P95" s="1072">
        <v>9.2262200000000003E-2</v>
      </c>
    </row>
    <row r="96" spans="2:16">
      <c r="B96" s="1094"/>
      <c r="C96" s="921" t="s">
        <v>573</v>
      </c>
      <c r="D96" s="922">
        <v>440674.38170625601</v>
      </c>
      <c r="E96" s="922">
        <v>1985169.4173009996</v>
      </c>
      <c r="F96" s="922">
        <v>785.55791500000009</v>
      </c>
      <c r="G96" s="922"/>
      <c r="H96" s="922"/>
      <c r="I96" s="922">
        <v>2426629.3569222577</v>
      </c>
      <c r="J96" s="922">
        <v>76311.690501616729</v>
      </c>
      <c r="K96" s="922">
        <f>K83+K89+K95</f>
        <v>66.708905000000001</v>
      </c>
      <c r="L96" s="922"/>
      <c r="M96" s="922">
        <f>M83+M89+M95</f>
        <v>76378.399406616707</v>
      </c>
      <c r="N96" s="922">
        <v>954732.46958270913</v>
      </c>
      <c r="O96" s="1318">
        <v>99.999740563903046</v>
      </c>
      <c r="P96" s="1112">
        <v>2.1996178390000001</v>
      </c>
    </row>
    <row r="97" spans="2:16">
      <c r="B97" s="361"/>
      <c r="C97" s="918"/>
      <c r="D97" s="406"/>
      <c r="E97" s="406"/>
      <c r="F97" s="406"/>
      <c r="G97" s="406"/>
      <c r="H97" s="406"/>
      <c r="I97" s="406"/>
      <c r="J97" s="406"/>
      <c r="K97" s="406"/>
      <c r="L97" s="406"/>
      <c r="M97" s="406"/>
      <c r="N97" s="406"/>
      <c r="O97" s="919"/>
      <c r="P97" s="919"/>
    </row>
    <row r="98" spans="2:16" ht="22.5" customHeight="1">
      <c r="B98" s="361"/>
      <c r="C98" s="2015" t="s">
        <v>1481</v>
      </c>
      <c r="D98" s="2015"/>
      <c r="E98" s="2015"/>
      <c r="F98" s="2015"/>
      <c r="G98" s="2015"/>
      <c r="H98" s="2015"/>
      <c r="I98" s="2015"/>
      <c r="J98" s="2015"/>
      <c r="K98" s="2015"/>
      <c r="L98" s="2015"/>
      <c r="M98" s="2015"/>
      <c r="N98" s="2015"/>
      <c r="O98" s="2015"/>
      <c r="P98" s="2015"/>
    </row>
    <row r="100" spans="2:16">
      <c r="D100" s="824"/>
      <c r="E100" s="824"/>
      <c r="F100" s="824"/>
      <c r="G100" s="824"/>
      <c r="H100" s="824"/>
      <c r="I100" s="824"/>
      <c r="J100" s="824"/>
      <c r="K100" s="824"/>
      <c r="L100" s="824"/>
      <c r="M100" s="824"/>
      <c r="N100" s="824"/>
      <c r="O100" s="824"/>
      <c r="P100" s="824"/>
    </row>
    <row r="101" spans="2:16">
      <c r="D101" s="824"/>
      <c r="E101" s="824"/>
      <c r="F101" s="824"/>
      <c r="G101" s="824"/>
      <c r="H101" s="824"/>
      <c r="I101" s="824"/>
      <c r="J101" s="824"/>
      <c r="K101" s="824"/>
      <c r="L101" s="824"/>
      <c r="M101" s="824"/>
      <c r="N101" s="824"/>
      <c r="O101" s="824"/>
      <c r="P101" s="824"/>
    </row>
    <row r="102" spans="2:16">
      <c r="D102" s="223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23"/>
      <c r="P102" s="223"/>
    </row>
  </sheetData>
  <mergeCells count="17">
    <mergeCell ref="B64:C64"/>
    <mergeCell ref="B3:C3"/>
    <mergeCell ref="C6:H6"/>
    <mergeCell ref="B7:P7"/>
    <mergeCell ref="C98:P98"/>
    <mergeCell ref="F60:G60"/>
    <mergeCell ref="B17:C17"/>
    <mergeCell ref="C53:P53"/>
    <mergeCell ref="B10:C10"/>
    <mergeCell ref="J11:M11"/>
    <mergeCell ref="F12:G12"/>
    <mergeCell ref="D13:E13"/>
    <mergeCell ref="F13:G13"/>
    <mergeCell ref="B57:C57"/>
    <mergeCell ref="J58:M58"/>
    <mergeCell ref="F59:G59"/>
    <mergeCell ref="D60:E60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4" max="15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/>
  <dimension ref="A1:J7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6.42578125" style="29" customWidth="1"/>
    <col min="4" max="4" width="19.85546875" style="29" customWidth="1"/>
    <col min="5" max="5" width="14.140625" style="29" customWidth="1"/>
    <col min="6" max="6" width="13.5703125" style="29" customWidth="1"/>
    <col min="7" max="7" width="122.140625" style="29" customWidth="1"/>
    <col min="8" max="9" width="12" style="29" bestFit="1" customWidth="1"/>
    <col min="10" max="16384" width="11.42578125" style="29"/>
  </cols>
  <sheetData>
    <row r="1" spans="1:10" s="19" customFormat="1" ht="11.25" customHeight="1">
      <c r="A1" s="12"/>
      <c r="B1" s="12"/>
      <c r="C1" s="12"/>
      <c r="D1" s="12"/>
      <c r="E1" s="12"/>
      <c r="F1" s="12"/>
      <c r="G1" s="20"/>
      <c r="H1" s="20"/>
    </row>
    <row r="2" spans="1:10" s="19" customFormat="1" ht="5.25" customHeight="1">
      <c r="A2" s="12"/>
      <c r="B2" s="12"/>
      <c r="C2" s="12"/>
      <c r="D2" s="17"/>
      <c r="E2" s="17"/>
      <c r="F2" s="20"/>
      <c r="G2" s="20"/>
    </row>
    <row r="3" spans="1:10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</row>
    <row r="4" spans="1:10" s="19" customFormat="1" ht="5.25" customHeight="1">
      <c r="A4" s="12"/>
      <c r="B4" s="12"/>
      <c r="C4" s="12"/>
      <c r="D4" s="17"/>
      <c r="E4" s="17"/>
      <c r="F4" s="20"/>
      <c r="G4" s="20"/>
      <c r="I4" s="12"/>
      <c r="J4" s="12"/>
    </row>
    <row r="5" spans="1:10" s="92" customFormat="1" ht="15.75" customHeight="1">
      <c r="A5" s="13"/>
      <c r="B5" s="1187" t="s">
        <v>1486</v>
      </c>
    </row>
    <row r="6" spans="1:10" s="92" customFormat="1" ht="11.25" customHeight="1">
      <c r="A6" s="13"/>
      <c r="B6" s="1187"/>
    </row>
    <row r="7" spans="1:10" s="92" customFormat="1" ht="11.25" customHeight="1">
      <c r="A7" s="13"/>
      <c r="B7" s="14"/>
      <c r="G7" s="32"/>
    </row>
    <row r="8" spans="1:10" ht="11.25" customHeight="1">
      <c r="A8" s="12"/>
      <c r="B8" s="2071" t="s">
        <v>310</v>
      </c>
      <c r="C8" s="2071"/>
      <c r="D8" s="1435" t="s">
        <v>26</v>
      </c>
      <c r="E8" s="1320" t="s">
        <v>311</v>
      </c>
      <c r="G8" s="92"/>
    </row>
    <row r="9" spans="1:10" ht="11.25" customHeight="1">
      <c r="A9" s="12"/>
      <c r="B9" s="207">
        <v>1</v>
      </c>
      <c r="C9" s="192" t="s">
        <v>417</v>
      </c>
      <c r="D9" s="401">
        <v>1099949.1828945801</v>
      </c>
      <c r="E9" s="401">
        <v>1095070.42224594</v>
      </c>
      <c r="G9" s="92"/>
    </row>
    <row r="10" spans="1:10" ht="11.25" customHeight="1">
      <c r="A10" s="12"/>
      <c r="B10" s="207">
        <v>2</v>
      </c>
      <c r="C10" s="192" t="s">
        <v>1487</v>
      </c>
      <c r="D10" s="400">
        <v>2.2138647689085</v>
      </c>
      <c r="E10" s="400">
        <v>2.1983586152045098</v>
      </c>
      <c r="F10" s="3"/>
      <c r="G10" s="92"/>
    </row>
    <row r="11" spans="1:10" ht="11.25" customHeight="1">
      <c r="A11" s="12"/>
      <c r="B11" s="1277">
        <v>3</v>
      </c>
      <c r="C11" s="1260" t="s">
        <v>1488</v>
      </c>
      <c r="D11" s="1321">
        <v>24351.387436000001</v>
      </c>
      <c r="E11" s="1321">
        <v>24073.574970000001</v>
      </c>
      <c r="G11" s="92"/>
    </row>
    <row r="12" spans="1:10">
      <c r="A12" s="12"/>
      <c r="G12" s="92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1">
      <c r="A17" s="12"/>
    </row>
    <row r="18" spans="1:1">
      <c r="A18" s="12"/>
    </row>
    <row r="19" spans="1:1">
      <c r="A19" s="12"/>
    </row>
    <row r="20" spans="1:1">
      <c r="A20" s="12"/>
    </row>
    <row r="21" spans="1:1">
      <c r="A21" s="12"/>
    </row>
    <row r="22" spans="1:1">
      <c r="A22" s="12"/>
    </row>
    <row r="23" spans="1:1">
      <c r="A23" s="12"/>
    </row>
    <row r="24" spans="1:1">
      <c r="A24" s="12"/>
    </row>
    <row r="25" spans="1:1">
      <c r="A25" s="12"/>
    </row>
    <row r="26" spans="1:1">
      <c r="A26" s="12"/>
    </row>
    <row r="27" spans="1:1">
      <c r="A27" s="12"/>
    </row>
    <row r="28" spans="1:1">
      <c r="A28" s="12"/>
    </row>
    <row r="29" spans="1:1">
      <c r="A29" s="12"/>
    </row>
    <row r="30" spans="1:1">
      <c r="A30" s="12"/>
    </row>
    <row r="31" spans="1:1">
      <c r="A31" s="12"/>
    </row>
    <row r="32" spans="1:1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1"/>
    </row>
    <row r="58" spans="1:1">
      <c r="A58" s="21"/>
    </row>
    <row r="59" spans="1:1">
      <c r="A59" s="2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4"/>
    </row>
    <row r="69" spans="1:1">
      <c r="A69" s="24"/>
    </row>
    <row r="70" spans="1:1">
      <c r="A70" s="24"/>
    </row>
    <row r="71" spans="1:1">
      <c r="A71" s="24"/>
    </row>
    <row r="72" spans="1:1">
      <c r="A72" s="24"/>
    </row>
    <row r="73" spans="1:1">
      <c r="A73" s="24"/>
    </row>
    <row r="74" spans="1:1">
      <c r="A74" s="24"/>
    </row>
    <row r="75" spans="1:1">
      <c r="A75" s="24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/>
  <dimension ref="B1:L5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96.28515625" style="29" customWidth="1"/>
    <col min="4" max="8" width="16.28515625" style="29" customWidth="1"/>
    <col min="9" max="16384" width="11.42578125" style="29"/>
  </cols>
  <sheetData>
    <row r="1" spans="2:12" s="10" customFormat="1" ht="11.25" customHeight="1">
      <c r="B1" s="7"/>
      <c r="C1" s="7"/>
      <c r="D1" s="8"/>
      <c r="E1" s="8"/>
      <c r="F1" s="8"/>
      <c r="G1" s="8"/>
      <c r="H1" s="9"/>
    </row>
    <row r="2" spans="2:12" s="10" customFormat="1" ht="5.25" customHeight="1">
      <c r="B2" s="7"/>
      <c r="C2" s="7"/>
      <c r="D2" s="8"/>
      <c r="E2" s="8"/>
      <c r="F2" s="8"/>
      <c r="G2" s="8"/>
      <c r="H2" s="9"/>
    </row>
    <row r="3" spans="2:12" s="12" customFormat="1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2:12" s="10" customFormat="1" ht="5.25" customHeight="1">
      <c r="B4" s="7"/>
      <c r="C4" s="7"/>
      <c r="D4" s="8"/>
      <c r="E4" s="8"/>
      <c r="F4" s="8"/>
      <c r="G4" s="8"/>
      <c r="H4" s="9"/>
      <c r="J4" s="7"/>
      <c r="K4" s="7"/>
    </row>
    <row r="5" spans="2:12" s="6" customFormat="1" ht="15.75">
      <c r="B5" s="1191" t="s">
        <v>1489</v>
      </c>
    </row>
    <row r="6" spans="2:12" s="6" customFormat="1" ht="11.25" customHeight="1">
      <c r="B6" s="14"/>
    </row>
    <row r="7" spans="2:12" s="6" customFormat="1" ht="22.5" customHeight="1">
      <c r="B7" s="1930" t="s">
        <v>1490</v>
      </c>
      <c r="C7" s="1931"/>
      <c r="D7" s="1931"/>
      <c r="E7" s="1931"/>
      <c r="F7" s="1931"/>
      <c r="G7" s="1931"/>
      <c r="H7" s="1931"/>
    </row>
    <row r="8" spans="2:12" s="6" customFormat="1" ht="11.25" customHeight="1">
      <c r="B8" s="264"/>
      <c r="C8" s="924"/>
      <c r="D8" s="924"/>
      <c r="E8" s="924"/>
      <c r="F8" s="924"/>
      <c r="G8" s="924"/>
      <c r="H8" s="924"/>
    </row>
    <row r="9" spans="2:12" s="6" customFormat="1" ht="11.25" customHeight="1">
      <c r="B9" s="1949"/>
      <c r="C9" s="1949"/>
      <c r="D9" s="1949"/>
      <c r="E9" s="1949"/>
      <c r="F9" s="1949"/>
      <c r="G9" s="1949"/>
      <c r="H9" s="1949"/>
    </row>
    <row r="10" spans="2:12" ht="11.25" customHeight="1">
      <c r="B10" s="1951" t="s">
        <v>310</v>
      </c>
      <c r="C10" s="1951"/>
      <c r="D10" s="266" t="s">
        <v>662</v>
      </c>
      <c r="E10" s="974" t="s">
        <v>1491</v>
      </c>
      <c r="F10" s="266" t="s">
        <v>1253</v>
      </c>
      <c r="G10" s="266" t="s">
        <v>1254</v>
      </c>
      <c r="H10" s="266" t="s">
        <v>502</v>
      </c>
    </row>
    <row r="11" spans="2:12" ht="11.25" customHeight="1">
      <c r="B11" s="398">
        <v>1</v>
      </c>
      <c r="C11" s="399" t="s">
        <v>1492</v>
      </c>
      <c r="D11" s="390">
        <v>3466769.8993722899</v>
      </c>
      <c r="E11" s="390">
        <v>3677330.0255637201</v>
      </c>
      <c r="F11" s="390">
        <v>3588819.66045945</v>
      </c>
      <c r="G11" s="390">
        <v>3565993.9146972299</v>
      </c>
      <c r="H11" s="390">
        <v>3236430.5740029998</v>
      </c>
      <c r="L11" s="824"/>
    </row>
    <row r="12" spans="2:12" ht="22.5" customHeight="1">
      <c r="B12" s="157">
        <v>2</v>
      </c>
      <c r="C12" s="272" t="s">
        <v>1493</v>
      </c>
      <c r="D12" s="101">
        <v>-326234.71437601198</v>
      </c>
      <c r="E12" s="101">
        <v>-312736.10013739602</v>
      </c>
      <c r="F12" s="101">
        <v>-308081.89503542997</v>
      </c>
      <c r="G12" s="101">
        <v>-325720.48830892902</v>
      </c>
      <c r="H12" s="101">
        <v>-322468.30924614897</v>
      </c>
      <c r="J12" s="824"/>
      <c r="L12" s="824"/>
    </row>
    <row r="13" spans="2:12" ht="11.25" customHeight="1">
      <c r="B13" s="339">
        <v>3</v>
      </c>
      <c r="C13" s="272" t="s">
        <v>1494</v>
      </c>
      <c r="D13" s="101"/>
      <c r="E13" s="101"/>
      <c r="F13" s="101"/>
      <c r="G13" s="101"/>
      <c r="H13" s="101"/>
      <c r="J13" s="824"/>
      <c r="K13" s="223"/>
      <c r="L13" s="824"/>
    </row>
    <row r="14" spans="2:12" ht="11.25" customHeight="1">
      <c r="B14" s="339">
        <v>4</v>
      </c>
      <c r="C14" s="272" t="s">
        <v>1495</v>
      </c>
      <c r="D14" s="101"/>
      <c r="E14" s="101"/>
      <c r="F14" s="101"/>
      <c r="G14" s="101"/>
      <c r="H14" s="101"/>
      <c r="J14" s="824"/>
      <c r="L14" s="824"/>
    </row>
    <row r="15" spans="2:12" ht="22.5" customHeight="1">
      <c r="B15" s="157">
        <v>5</v>
      </c>
      <c r="C15" s="272" t="s">
        <v>1496</v>
      </c>
      <c r="D15" s="101"/>
      <c r="E15" s="101"/>
      <c r="F15" s="101"/>
      <c r="G15" s="101"/>
      <c r="H15" s="101"/>
      <c r="J15" s="824"/>
      <c r="L15" s="824"/>
    </row>
    <row r="16" spans="2:12" ht="11.25" customHeight="1">
      <c r="B16" s="339">
        <v>6</v>
      </c>
      <c r="C16" s="272" t="s">
        <v>1497</v>
      </c>
      <c r="D16" s="101"/>
      <c r="E16" s="101"/>
      <c r="F16" s="101"/>
      <c r="G16" s="101"/>
      <c r="H16" s="101"/>
      <c r="J16" s="824"/>
      <c r="L16" s="824"/>
    </row>
    <row r="17" spans="2:12" ht="11.25" customHeight="1">
      <c r="B17" s="339">
        <v>7</v>
      </c>
      <c r="C17" s="272" t="s">
        <v>1498</v>
      </c>
      <c r="D17" s="101">
        <v>-28289.221732999998</v>
      </c>
      <c r="E17" s="101">
        <v>-32852.914543999999</v>
      </c>
      <c r="F17" s="101">
        <v>-36793.510999999999</v>
      </c>
      <c r="G17" s="101">
        <v>-32199.331012999999</v>
      </c>
      <c r="H17" s="101">
        <v>-30235.182000000001</v>
      </c>
      <c r="J17" s="824"/>
      <c r="L17" s="824"/>
    </row>
    <row r="18" spans="2:12" ht="11.25" customHeight="1">
      <c r="B18" s="339">
        <v>8</v>
      </c>
      <c r="C18" s="272" t="s">
        <v>1499</v>
      </c>
      <c r="D18" s="101">
        <v>-115983.670597762</v>
      </c>
      <c r="E18" s="101">
        <v>-138524.72953138899</v>
      </c>
      <c r="F18" s="101">
        <v>-119483.16772405199</v>
      </c>
      <c r="G18" s="101">
        <v>-88275.133295000007</v>
      </c>
      <c r="H18" s="101">
        <v>-43499.115215999998</v>
      </c>
      <c r="J18" s="824"/>
      <c r="L18" s="824"/>
    </row>
    <row r="19" spans="2:12" ht="11.25" customHeight="1">
      <c r="B19" s="339">
        <v>9</v>
      </c>
      <c r="C19" s="272" t="s">
        <v>1500</v>
      </c>
      <c r="D19" s="101">
        <v>1182.34871799999</v>
      </c>
      <c r="E19" s="101">
        <v>2047.0620999999901</v>
      </c>
      <c r="F19" s="101">
        <v>2598.0843300000101</v>
      </c>
      <c r="G19" s="101">
        <v>1411.8486800000101</v>
      </c>
      <c r="H19" s="101">
        <v>1050.70129000001</v>
      </c>
      <c r="J19" s="824"/>
      <c r="L19" s="824"/>
    </row>
    <row r="20" spans="2:12" ht="11.25" customHeight="1">
      <c r="B20" s="339">
        <v>10</v>
      </c>
      <c r="C20" s="272" t="s">
        <v>1501</v>
      </c>
      <c r="D20" s="101">
        <v>310957.48600099998</v>
      </c>
      <c r="E20" s="101">
        <v>296479.33517400001</v>
      </c>
      <c r="F20" s="101">
        <v>297434.54105399997</v>
      </c>
      <c r="G20" s="101">
        <v>292192.60284900002</v>
      </c>
      <c r="H20" s="101">
        <v>283650.75196000002</v>
      </c>
      <c r="J20" s="824"/>
      <c r="L20" s="824"/>
    </row>
    <row r="21" spans="2:12" ht="11.25" customHeight="1">
      <c r="B21" s="339">
        <v>11</v>
      </c>
      <c r="C21" s="272" t="s">
        <v>1502</v>
      </c>
      <c r="D21" s="101">
        <v>-1416.002461</v>
      </c>
      <c r="E21" s="101">
        <v>-1560.572118</v>
      </c>
      <c r="F21" s="101">
        <v>-1771.913464</v>
      </c>
      <c r="G21" s="101">
        <v>-1707.125792</v>
      </c>
      <c r="H21" s="101">
        <v>-1585.4951619999999</v>
      </c>
      <c r="J21" s="824"/>
      <c r="L21" s="824"/>
    </row>
    <row r="22" spans="2:12" ht="11.25" customHeight="1">
      <c r="B22" s="157" t="s">
        <v>606</v>
      </c>
      <c r="C22" s="272" t="s">
        <v>1503</v>
      </c>
      <c r="D22" s="101"/>
      <c r="E22" s="101"/>
      <c r="F22" s="101"/>
      <c r="G22" s="101"/>
      <c r="H22" s="101"/>
      <c r="J22" s="824"/>
      <c r="L22" s="824"/>
    </row>
    <row r="23" spans="2:12" ht="11.25" customHeight="1">
      <c r="B23" s="157" t="s">
        <v>1504</v>
      </c>
      <c r="C23" s="272" t="s">
        <v>1505</v>
      </c>
      <c r="D23" s="101"/>
      <c r="E23" s="101"/>
      <c r="F23" s="101"/>
      <c r="G23" s="101"/>
      <c r="H23" s="101"/>
      <c r="J23" s="824"/>
      <c r="L23" s="824"/>
    </row>
    <row r="24" spans="2:12" ht="11.25" customHeight="1">
      <c r="B24" s="339">
        <v>12</v>
      </c>
      <c r="C24" s="272" t="s">
        <v>1506</v>
      </c>
      <c r="D24" s="101">
        <v>-45186.3254622803</v>
      </c>
      <c r="E24" s="101">
        <v>-58156.9859261233</v>
      </c>
      <c r="F24" s="101">
        <v>-45914.7723370167</v>
      </c>
      <c r="G24" s="101">
        <v>-47870.440009304803</v>
      </c>
      <c r="H24" s="101">
        <v>-65203.9254818517</v>
      </c>
      <c r="J24" s="1139"/>
      <c r="K24" s="223"/>
      <c r="L24" s="824"/>
    </row>
    <row r="25" spans="2:12" s="39" customFormat="1" ht="11.25" customHeight="1">
      <c r="B25" s="793">
        <v>13</v>
      </c>
      <c r="C25" s="794" t="s">
        <v>609</v>
      </c>
      <c r="D25" s="674">
        <v>3261799.7994612399</v>
      </c>
      <c r="E25" s="674">
        <v>3432025.1205808101</v>
      </c>
      <c r="F25" s="674">
        <v>3376807.0262829498</v>
      </c>
      <c r="G25" s="674">
        <v>3363825.8478080002</v>
      </c>
      <c r="H25" s="674">
        <v>3058140.000147</v>
      </c>
      <c r="J25" s="1139"/>
      <c r="L25" s="825"/>
    </row>
    <row r="26" spans="2:12" s="39" customFormat="1" ht="6" customHeight="1">
      <c r="B26" s="795"/>
      <c r="C26" s="340"/>
      <c r="D26" s="265"/>
      <c r="E26" s="265"/>
      <c r="F26" s="265"/>
      <c r="G26" s="265"/>
      <c r="H26" s="265"/>
      <c r="J26" s="1139"/>
      <c r="L26" s="825"/>
    </row>
    <row r="27" spans="2:12" ht="11.25" customHeight="1">
      <c r="B27" s="419" t="s">
        <v>2689</v>
      </c>
      <c r="E27" s="3"/>
      <c r="F27" s="3"/>
      <c r="G27" s="3"/>
      <c r="H27" s="3"/>
    </row>
    <row r="28" spans="2:12">
      <c r="G28" s="597"/>
    </row>
    <row r="29" spans="2:12">
      <c r="F29" s="597"/>
    </row>
    <row r="30" spans="2:12">
      <c r="D30" s="824"/>
      <c r="E30" s="824"/>
      <c r="F30" s="824"/>
      <c r="G30" s="824"/>
      <c r="H30" s="824"/>
    </row>
    <row r="31" spans="2:12">
      <c r="E31" s="597"/>
    </row>
    <row r="32" spans="2:12">
      <c r="D32" s="597"/>
      <c r="E32" s="597"/>
    </row>
    <row r="33" spans="6:7">
      <c r="F33" s="597"/>
    </row>
    <row r="35" spans="6:7">
      <c r="G35" s="597"/>
    </row>
    <row r="46" spans="6:7">
      <c r="F46" s="597"/>
    </row>
    <row r="47" spans="6:7">
      <c r="F47" s="597"/>
    </row>
    <row r="50" spans="5:5" ht="15">
      <c r="E50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E3" location="CONTENTS!A1" display="Back to contents page" xr:uid="{C0FC5774-00DF-43AB-ADA6-6083EC42A487}"/>
    <hyperlink ref="F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/>
  <dimension ref="A1:M8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41" customWidth="1"/>
    <col min="3" max="3" width="120.42578125" style="12" customWidth="1"/>
    <col min="4" max="8" width="15.5703125" style="12" customWidth="1"/>
    <col min="9" max="9" width="13.85546875" style="12" customWidth="1"/>
    <col min="10" max="16384" width="11.42578125" style="12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3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3" s="6" customFormat="1" ht="15.75" customHeight="1">
      <c r="A5" s="13"/>
      <c r="B5" s="1191" t="s">
        <v>1507</v>
      </c>
    </row>
    <row r="6" spans="1:13" ht="11.25" customHeight="1">
      <c r="B6" s="224"/>
      <c r="C6" s="41"/>
      <c r="D6" s="41"/>
      <c r="E6" s="41"/>
      <c r="F6" s="41"/>
      <c r="G6" s="41"/>
      <c r="H6" s="41"/>
      <c r="I6" s="41"/>
      <c r="J6" s="41"/>
    </row>
    <row r="7" spans="1:13">
      <c r="B7" s="1936" t="s">
        <v>1508</v>
      </c>
      <c r="C7" s="1936"/>
      <c r="D7" s="1936"/>
      <c r="E7" s="1936"/>
      <c r="F7" s="1936"/>
      <c r="G7" s="1936"/>
      <c r="H7" s="1936"/>
      <c r="I7" s="41"/>
      <c r="J7" s="41"/>
    </row>
    <row r="8" spans="1:13" ht="6" customHeight="1">
      <c r="B8" s="274"/>
      <c r="C8" s="274"/>
      <c r="D8" s="274"/>
      <c r="E8" s="274"/>
      <c r="F8" s="274"/>
      <c r="G8" s="274"/>
      <c r="H8" s="274"/>
      <c r="I8" s="41"/>
      <c r="J8" s="41"/>
    </row>
    <row r="9" spans="1:13" ht="11.25" customHeight="1">
      <c r="B9" s="1936" t="s">
        <v>1509</v>
      </c>
      <c r="C9" s="1936"/>
      <c r="D9" s="1936"/>
      <c r="E9" s="1936"/>
      <c r="F9" s="1936"/>
      <c r="G9" s="1936"/>
      <c r="H9" s="1936"/>
      <c r="I9" s="41"/>
      <c r="J9" s="41"/>
    </row>
    <row r="10" spans="1:13" ht="6" customHeight="1">
      <c r="B10" s="274"/>
      <c r="C10" s="274"/>
      <c r="D10" s="274"/>
      <c r="E10" s="274"/>
      <c r="F10" s="274"/>
      <c r="G10" s="274"/>
      <c r="H10" s="274"/>
      <c r="I10" s="41"/>
      <c r="J10" s="41"/>
    </row>
    <row r="11" spans="1:13" ht="11.25" customHeight="1">
      <c r="A11" s="16"/>
      <c r="B11" s="1954" t="s">
        <v>1510</v>
      </c>
      <c r="C11" s="1954"/>
      <c r="D11" s="1954"/>
      <c r="E11" s="1954"/>
      <c r="F11" s="2"/>
      <c r="G11" s="2"/>
      <c r="H11" s="2"/>
    </row>
    <row r="12" spans="1:13" ht="11.25" customHeight="1">
      <c r="A12" s="16"/>
      <c r="B12" s="154"/>
      <c r="C12" s="154"/>
      <c r="D12" s="154"/>
      <c r="E12" s="154"/>
      <c r="F12" s="2"/>
      <c r="G12" s="2"/>
      <c r="H12" s="2"/>
    </row>
    <row r="13" spans="1:13" ht="11.25" customHeight="1">
      <c r="A13" s="16"/>
      <c r="B13" s="154"/>
      <c r="C13" s="154"/>
      <c r="D13" s="154"/>
      <c r="E13" s="154"/>
    </row>
    <row r="14" spans="1:13" ht="11.25" customHeight="1">
      <c r="A14" s="16"/>
      <c r="B14" s="2074" t="s">
        <v>310</v>
      </c>
      <c r="C14" s="1950"/>
      <c r="D14" s="266" t="s">
        <v>26</v>
      </c>
      <c r="E14" s="974" t="s">
        <v>1491</v>
      </c>
      <c r="F14" s="114" t="s">
        <v>1253</v>
      </c>
      <c r="G14" s="1092" t="s">
        <v>1254</v>
      </c>
      <c r="H14" s="114" t="s">
        <v>502</v>
      </c>
    </row>
    <row r="15" spans="1:13" ht="15" customHeight="1">
      <c r="A15" s="12"/>
      <c r="B15" s="2072" t="s">
        <v>1511</v>
      </c>
      <c r="C15" s="2072"/>
      <c r="D15" s="2072"/>
      <c r="E15" s="2072"/>
      <c r="F15" s="2072"/>
      <c r="G15" s="2072"/>
      <c r="H15" s="2072"/>
    </row>
    <row r="16" spans="1:13" ht="11.25" customHeight="1">
      <c r="A16" s="12"/>
      <c r="B16" s="160">
        <v>1</v>
      </c>
      <c r="C16" s="273" t="s">
        <v>1512</v>
      </c>
      <c r="D16" s="101">
        <v>2740005.7127979998</v>
      </c>
      <c r="E16" s="101">
        <v>2960649.5783429998</v>
      </c>
      <c r="F16" s="101">
        <v>2892085.55333</v>
      </c>
      <c r="G16" s="101">
        <v>2898415.5882740002</v>
      </c>
      <c r="H16" s="101">
        <v>2635711.9471140001</v>
      </c>
    </row>
    <row r="17" spans="1:8" ht="11.25" customHeight="1">
      <c r="A17" s="12"/>
      <c r="B17" s="160">
        <v>2</v>
      </c>
      <c r="C17" s="408" t="s">
        <v>1513</v>
      </c>
      <c r="D17" s="101"/>
      <c r="E17" s="101"/>
      <c r="F17" s="101"/>
      <c r="G17" s="101"/>
      <c r="H17" s="101"/>
    </row>
    <row r="18" spans="1:8" ht="11.25" customHeight="1">
      <c r="A18" s="12"/>
      <c r="B18" s="394">
        <v>3</v>
      </c>
      <c r="C18" s="408" t="s">
        <v>1514</v>
      </c>
      <c r="D18" s="101">
        <v>-34125.113169999997</v>
      </c>
      <c r="E18" s="101">
        <v>-35630.373162800002</v>
      </c>
      <c r="F18" s="101">
        <v>-31844.94584</v>
      </c>
      <c r="G18" s="101">
        <v>-32839.291360000003</v>
      </c>
      <c r="H18" s="101">
        <v>-45607.25995</v>
      </c>
    </row>
    <row r="19" spans="1:8" ht="11.25" customHeight="1">
      <c r="A19" s="12"/>
      <c r="B19" s="160">
        <v>4</v>
      </c>
      <c r="C19" s="408" t="s">
        <v>1515</v>
      </c>
      <c r="D19" s="101"/>
      <c r="E19" s="101"/>
      <c r="F19" s="101"/>
      <c r="G19" s="101"/>
      <c r="H19" s="101"/>
    </row>
    <row r="20" spans="1:8" ht="11.25" customHeight="1">
      <c r="A20" s="12"/>
      <c r="B20" s="394">
        <v>5</v>
      </c>
      <c r="C20" s="408" t="s">
        <v>1516</v>
      </c>
      <c r="D20" s="101">
        <v>-1508.130629</v>
      </c>
      <c r="E20" s="101">
        <v>-1448.0040369999999</v>
      </c>
      <c r="F20" s="101">
        <v>-1423.451186</v>
      </c>
      <c r="G20" s="101">
        <v>-1442.5408669999999</v>
      </c>
      <c r="H20" s="101">
        <v>-1423.2243539999999</v>
      </c>
    </row>
    <row r="21" spans="1:8" ht="11.25" customHeight="1">
      <c r="A21" s="12"/>
      <c r="B21" s="394">
        <v>6</v>
      </c>
      <c r="C21" s="270" t="s">
        <v>1517</v>
      </c>
      <c r="D21" s="101">
        <v>-20674.692066</v>
      </c>
      <c r="E21" s="101">
        <v>-21268.834071000001</v>
      </c>
      <c r="F21" s="101">
        <v>-21534.049425000001</v>
      </c>
      <c r="G21" s="101">
        <v>-21811.849407999998</v>
      </c>
      <c r="H21" s="101">
        <v>-20790.511605</v>
      </c>
    </row>
    <row r="22" spans="1:8" s="34" customFormat="1" ht="11.25" customHeight="1">
      <c r="B22" s="1328">
        <v>7</v>
      </c>
      <c r="C22" s="1329" t="s">
        <v>1518</v>
      </c>
      <c r="D22" s="1330">
        <v>2683697.776933</v>
      </c>
      <c r="E22" s="1330">
        <v>2902302.3670721999</v>
      </c>
      <c r="F22" s="1330">
        <v>2837283.1068790001</v>
      </c>
      <c r="G22" s="1330">
        <v>2842321.9066389999</v>
      </c>
      <c r="H22" s="1330">
        <v>2567890.9512049998</v>
      </c>
    </row>
    <row r="23" spans="1:8" ht="15" customHeight="1">
      <c r="A23" s="12"/>
      <c r="B23" s="2073" t="s">
        <v>1519</v>
      </c>
      <c r="C23" s="2073"/>
      <c r="D23" s="2073"/>
      <c r="E23" s="2073"/>
      <c r="F23" s="2073"/>
      <c r="G23" s="2073"/>
      <c r="H23" s="2073"/>
    </row>
    <row r="24" spans="1:8" ht="11.25" customHeight="1">
      <c r="A24" s="12"/>
      <c r="B24" s="394">
        <v>8</v>
      </c>
      <c r="C24" s="270" t="s">
        <v>1520</v>
      </c>
      <c r="D24" s="101">
        <v>14383.737034</v>
      </c>
      <c r="E24" s="101">
        <v>14269.235989999999</v>
      </c>
      <c r="F24" s="101">
        <v>30353.899290000001</v>
      </c>
      <c r="G24" s="101">
        <v>28745.998169999999</v>
      </c>
      <c r="H24" s="101">
        <v>32834.036370000002</v>
      </c>
    </row>
    <row r="25" spans="1:8" ht="11.25" customHeight="1">
      <c r="A25" s="12"/>
      <c r="B25" s="394" t="s">
        <v>550</v>
      </c>
      <c r="C25" s="270" t="s">
        <v>1521</v>
      </c>
      <c r="D25" s="101">
        <v>17.956816030744498</v>
      </c>
      <c r="E25" s="101">
        <v>69.198031381567105</v>
      </c>
      <c r="F25" s="101">
        <v>199.43611340637599</v>
      </c>
      <c r="G25" s="101">
        <v>228.90100000000001</v>
      </c>
      <c r="H25" s="101">
        <v>111.247</v>
      </c>
    </row>
    <row r="26" spans="1:8" ht="11.25" customHeight="1">
      <c r="A26" s="12"/>
      <c r="B26" s="394">
        <v>9</v>
      </c>
      <c r="C26" s="270" t="s">
        <v>1522</v>
      </c>
      <c r="D26" s="101">
        <v>48171.298126000002</v>
      </c>
      <c r="E26" s="101">
        <v>46320.895060000003</v>
      </c>
      <c r="F26" s="101">
        <v>51758.557350000003</v>
      </c>
      <c r="G26" s="101">
        <v>54617.775549999998</v>
      </c>
      <c r="H26" s="101">
        <v>62004.693440000003</v>
      </c>
    </row>
    <row r="27" spans="1:8" ht="11.25" customHeight="1">
      <c r="A27" s="12"/>
      <c r="B27" s="394" t="s">
        <v>600</v>
      </c>
      <c r="C27" s="270" t="s">
        <v>1523</v>
      </c>
      <c r="D27" s="101">
        <v>191.70640420713599</v>
      </c>
      <c r="E27" s="101">
        <v>196.480784229384</v>
      </c>
      <c r="F27" s="101">
        <v>243.080537541534</v>
      </c>
      <c r="G27" s="101">
        <v>251.65199999999999</v>
      </c>
      <c r="H27" s="101">
        <v>226.44</v>
      </c>
    </row>
    <row r="28" spans="1:8" ht="11.25" customHeight="1">
      <c r="A28" s="12"/>
      <c r="B28" s="394" t="s">
        <v>1524</v>
      </c>
      <c r="C28" s="270" t="s">
        <v>1525</v>
      </c>
      <c r="D28" s="101">
        <v>258.33673099999999</v>
      </c>
      <c r="E28" s="101">
        <v>216.96299999999999</v>
      </c>
      <c r="F28" s="101">
        <v>242.92435</v>
      </c>
      <c r="G28" s="101">
        <v>414.84535</v>
      </c>
      <c r="H28" s="101">
        <v>325.26024100000001</v>
      </c>
    </row>
    <row r="29" spans="1:8" ht="11.25" customHeight="1">
      <c r="A29" s="12"/>
      <c r="B29" s="394">
        <v>10</v>
      </c>
      <c r="C29" s="270" t="s">
        <v>1526</v>
      </c>
      <c r="D29" s="101">
        <v>-18.653735999999999</v>
      </c>
      <c r="E29" s="101">
        <v>-23.005849999999999</v>
      </c>
      <c r="F29" s="101"/>
      <c r="G29" s="101"/>
      <c r="H29" s="101"/>
    </row>
    <row r="30" spans="1:8" ht="11.25" customHeight="1">
      <c r="A30" s="12"/>
      <c r="B30" s="394" t="s">
        <v>603</v>
      </c>
      <c r="C30" s="270" t="s">
        <v>1527</v>
      </c>
      <c r="D30" s="101"/>
      <c r="E30" s="101"/>
      <c r="F30" s="101"/>
      <c r="G30" s="101"/>
      <c r="H30" s="101"/>
    </row>
    <row r="31" spans="1:8" ht="11.25" customHeight="1">
      <c r="A31" s="12"/>
      <c r="B31" s="394" t="s">
        <v>1528</v>
      </c>
      <c r="C31" s="270" t="s">
        <v>1529</v>
      </c>
      <c r="D31" s="101"/>
      <c r="E31" s="101"/>
      <c r="F31" s="101"/>
      <c r="G31" s="101"/>
      <c r="H31" s="101"/>
    </row>
    <row r="32" spans="1:8" ht="11.25" customHeight="1">
      <c r="A32" s="12"/>
      <c r="B32" s="394">
        <v>11</v>
      </c>
      <c r="C32" s="270" t="s">
        <v>1530</v>
      </c>
      <c r="D32" s="101"/>
      <c r="E32" s="101"/>
      <c r="F32" s="101"/>
      <c r="G32" s="101"/>
      <c r="H32" s="101"/>
    </row>
    <row r="33" spans="1:8" ht="11.25" customHeight="1">
      <c r="A33" s="12"/>
      <c r="B33" s="394">
        <v>12</v>
      </c>
      <c r="C33" s="270" t="s">
        <v>1531</v>
      </c>
      <c r="D33" s="101"/>
      <c r="E33" s="101"/>
      <c r="F33" s="101"/>
      <c r="G33" s="101"/>
      <c r="H33" s="101"/>
    </row>
    <row r="34" spans="1:8" s="34" customFormat="1" ht="11.25" customHeight="1">
      <c r="B34" s="1328">
        <v>13</v>
      </c>
      <c r="C34" s="1329" t="s">
        <v>1532</v>
      </c>
      <c r="D34" s="1330">
        <v>63004.381375237899</v>
      </c>
      <c r="E34" s="1330">
        <v>61049.767015611003</v>
      </c>
      <c r="F34" s="1330">
        <v>82797.897640947893</v>
      </c>
      <c r="G34" s="1330">
        <v>84259.172070000001</v>
      </c>
      <c r="H34" s="1330">
        <v>95501.677051000006</v>
      </c>
    </row>
    <row r="35" spans="1:8" ht="15" customHeight="1">
      <c r="A35" s="12"/>
      <c r="B35" s="2073" t="s">
        <v>1533</v>
      </c>
      <c r="C35" s="2073"/>
      <c r="D35" s="2073"/>
      <c r="E35" s="2073"/>
      <c r="F35" s="2073"/>
      <c r="G35" s="2073"/>
      <c r="H35" s="2073"/>
    </row>
    <row r="36" spans="1:8" ht="11.25" customHeight="1">
      <c r="A36" s="12"/>
      <c r="B36" s="394">
        <v>14</v>
      </c>
      <c r="C36" s="270" t="s">
        <v>1534</v>
      </c>
      <c r="D36" s="101">
        <v>203434.63941999999</v>
      </c>
      <c r="E36" s="101">
        <v>170606.24559000001</v>
      </c>
      <c r="F36" s="101">
        <v>157200.81932000001</v>
      </c>
      <c r="G36" s="101">
        <v>144115.82026000001</v>
      </c>
      <c r="H36" s="101">
        <v>110437.56773</v>
      </c>
    </row>
    <row r="37" spans="1:8" ht="11.25" customHeight="1">
      <c r="A37" s="12"/>
      <c r="B37" s="394">
        <v>15</v>
      </c>
      <c r="C37" s="270" t="s">
        <v>1535</v>
      </c>
      <c r="D37" s="101">
        <v>-1541.92394900002</v>
      </c>
      <c r="E37" s="101">
        <v>0</v>
      </c>
      <c r="F37" s="101">
        <v>0</v>
      </c>
      <c r="G37" s="101">
        <v>0</v>
      </c>
      <c r="H37" s="101">
        <v>0</v>
      </c>
    </row>
    <row r="38" spans="1:8" ht="11.25" customHeight="1">
      <c r="A38" s="12"/>
      <c r="B38" s="394">
        <v>16</v>
      </c>
      <c r="C38" s="270" t="s">
        <v>1536</v>
      </c>
      <c r="D38" s="101">
        <v>2724.2726670000002</v>
      </c>
      <c r="E38" s="101">
        <v>2047.0621000000001</v>
      </c>
      <c r="F38" s="101">
        <v>2598.0843300000001</v>
      </c>
      <c r="G38" s="101">
        <v>1411.8486800000001</v>
      </c>
      <c r="H38" s="101">
        <v>1050.70129</v>
      </c>
    </row>
    <row r="39" spans="1:8" ht="11.25" customHeight="1">
      <c r="A39" s="12"/>
      <c r="B39" s="394" t="s">
        <v>624</v>
      </c>
      <c r="C39" s="270" t="s">
        <v>1537</v>
      </c>
      <c r="D39" s="101"/>
      <c r="E39" s="101"/>
      <c r="F39" s="101"/>
      <c r="G39" s="101"/>
      <c r="H39" s="101"/>
    </row>
    <row r="40" spans="1:8" ht="11.25" customHeight="1">
      <c r="A40" s="12"/>
      <c r="B40" s="394">
        <v>17</v>
      </c>
      <c r="C40" s="270" t="s">
        <v>1538</v>
      </c>
      <c r="D40" s="101"/>
      <c r="E40" s="101"/>
      <c r="F40" s="101"/>
      <c r="G40" s="101"/>
      <c r="H40" s="101"/>
    </row>
    <row r="41" spans="1:8" ht="11.25" customHeight="1">
      <c r="A41" s="12"/>
      <c r="B41" s="394" t="s">
        <v>1539</v>
      </c>
      <c r="C41" s="270" t="s">
        <v>1540</v>
      </c>
      <c r="D41" s="101"/>
      <c r="E41" s="101"/>
      <c r="F41" s="101"/>
      <c r="G41" s="101"/>
      <c r="H41" s="101"/>
    </row>
    <row r="42" spans="1:8" s="34" customFormat="1" ht="11.25" customHeight="1">
      <c r="B42" s="1328">
        <v>18</v>
      </c>
      <c r="C42" s="1329" t="s">
        <v>1541</v>
      </c>
      <c r="D42" s="1330">
        <v>204616.98813799999</v>
      </c>
      <c r="E42" s="1330">
        <v>172653.30768999999</v>
      </c>
      <c r="F42" s="1330">
        <v>159798.90364999999</v>
      </c>
      <c r="G42" s="1330">
        <v>145527.66894</v>
      </c>
      <c r="H42" s="1330">
        <v>111488.26902000001</v>
      </c>
    </row>
    <row r="43" spans="1:8" ht="15" customHeight="1">
      <c r="A43" s="12"/>
      <c r="B43" s="2073" t="s">
        <v>1542</v>
      </c>
      <c r="C43" s="2073"/>
      <c r="D43" s="2073"/>
      <c r="E43" s="2073"/>
      <c r="F43" s="2073"/>
      <c r="G43" s="2073"/>
      <c r="H43" s="2073"/>
    </row>
    <row r="44" spans="1:8" ht="11.25" customHeight="1">
      <c r="A44" s="12"/>
      <c r="B44" s="394">
        <v>19</v>
      </c>
      <c r="C44" s="270" t="s">
        <v>1543</v>
      </c>
      <c r="D44" s="101">
        <v>847514.70629087801</v>
      </c>
      <c r="E44" s="101">
        <v>830512.84998840897</v>
      </c>
      <c r="F44" s="101">
        <v>846072.797229902</v>
      </c>
      <c r="G44" s="101">
        <v>823022.45751772204</v>
      </c>
      <c r="H44" s="101">
        <v>776080.79921500001</v>
      </c>
    </row>
    <row r="45" spans="1:8" ht="11.25" customHeight="1">
      <c r="A45" s="12"/>
      <c r="B45" s="394">
        <v>20</v>
      </c>
      <c r="C45" s="270" t="s">
        <v>1544</v>
      </c>
      <c r="D45" s="101">
        <v>-536557.22028987797</v>
      </c>
      <c r="E45" s="101">
        <v>-534033.51481440896</v>
      </c>
      <c r="F45" s="101">
        <v>-548638.25617590197</v>
      </c>
      <c r="G45" s="101">
        <v>-530829.85466872202</v>
      </c>
      <c r="H45" s="101">
        <v>-492430.04725499998</v>
      </c>
    </row>
    <row r="46" spans="1:8" ht="22.5" customHeight="1">
      <c r="A46" s="12"/>
      <c r="B46" s="160">
        <v>21</v>
      </c>
      <c r="C46" s="270" t="s">
        <v>1545</v>
      </c>
      <c r="D46" s="101">
        <v>-476.83298600000001</v>
      </c>
      <c r="E46" s="101">
        <v>-459.65637099999998</v>
      </c>
      <c r="F46" s="101">
        <v>-507.42294099999998</v>
      </c>
      <c r="G46" s="101">
        <v>-475.50268999999997</v>
      </c>
      <c r="H46" s="101">
        <v>-391.649089</v>
      </c>
    </row>
    <row r="47" spans="1:8" s="34" customFormat="1" ht="11.25" customHeight="1">
      <c r="B47" s="1328">
        <v>22</v>
      </c>
      <c r="C47" s="1329" t="s">
        <v>1546</v>
      </c>
      <c r="D47" s="1330">
        <v>310480.65301499999</v>
      </c>
      <c r="E47" s="1330">
        <v>296019.67880300002</v>
      </c>
      <c r="F47" s="1330">
        <v>296927.118113</v>
      </c>
      <c r="G47" s="1330">
        <v>291717.10015900002</v>
      </c>
      <c r="H47" s="1330">
        <v>283259.10287100001</v>
      </c>
    </row>
    <row r="48" spans="1:8" ht="15" customHeight="1">
      <c r="A48" s="12"/>
      <c r="B48" s="2073" t="s">
        <v>1547</v>
      </c>
      <c r="C48" s="2073"/>
      <c r="D48" s="2073"/>
      <c r="E48" s="2073"/>
      <c r="F48" s="2073"/>
      <c r="G48" s="2073"/>
      <c r="H48" s="2073"/>
    </row>
    <row r="49" spans="1:11" s="34" customFormat="1" ht="11.25" customHeight="1">
      <c r="B49" s="394" t="s">
        <v>564</v>
      </c>
      <c r="C49" s="192" t="s">
        <v>1548</v>
      </c>
      <c r="D49" s="265"/>
      <c r="E49" s="265"/>
      <c r="F49" s="265"/>
      <c r="G49" s="265"/>
      <c r="H49" s="265"/>
    </row>
    <row r="50" spans="1:11" s="34" customFormat="1" ht="11.25" customHeight="1">
      <c r="B50" s="394" t="s">
        <v>1549</v>
      </c>
      <c r="C50" s="192" t="s">
        <v>1550</v>
      </c>
      <c r="D50" s="265"/>
      <c r="E50" s="265"/>
      <c r="F50" s="265"/>
      <c r="G50" s="265"/>
      <c r="H50" s="265"/>
    </row>
    <row r="51" spans="1:11" s="34" customFormat="1" ht="11.25" customHeight="1">
      <c r="B51" s="394" t="s">
        <v>1551</v>
      </c>
      <c r="C51" s="192" t="s">
        <v>1552</v>
      </c>
      <c r="D51" s="265"/>
      <c r="E51" s="265"/>
      <c r="F51" s="265"/>
      <c r="G51" s="265"/>
      <c r="H51" s="265"/>
    </row>
    <row r="52" spans="1:11" s="34" customFormat="1" ht="11.25" customHeight="1">
      <c r="B52" s="394" t="s">
        <v>1553</v>
      </c>
      <c r="C52" s="270" t="s">
        <v>1554</v>
      </c>
      <c r="D52" s="265"/>
      <c r="E52" s="265"/>
      <c r="F52" s="265"/>
      <c r="G52" s="265"/>
      <c r="H52" s="265"/>
    </row>
    <row r="53" spans="1:11" s="34" customFormat="1" ht="11.25" customHeight="1">
      <c r="B53" s="394" t="s">
        <v>1555</v>
      </c>
      <c r="C53" s="270" t="s">
        <v>1556</v>
      </c>
      <c r="D53" s="265"/>
      <c r="E53" s="265"/>
      <c r="F53" s="265"/>
      <c r="G53" s="265"/>
      <c r="H53" s="265"/>
    </row>
    <row r="54" spans="1:11" s="34" customFormat="1" ht="11.25" customHeight="1">
      <c r="B54" s="394" t="s">
        <v>1557</v>
      </c>
      <c r="C54" s="270" t="s">
        <v>1558</v>
      </c>
      <c r="D54" s="265"/>
      <c r="E54" s="265"/>
      <c r="F54" s="265"/>
      <c r="G54" s="265"/>
      <c r="H54" s="265"/>
    </row>
    <row r="55" spans="1:11" s="34" customFormat="1" ht="11.25" customHeight="1">
      <c r="B55" s="394" t="s">
        <v>1559</v>
      </c>
      <c r="C55" s="270" t="s">
        <v>1560</v>
      </c>
      <c r="D55" s="265"/>
      <c r="E55" s="265"/>
      <c r="F55" s="265"/>
      <c r="G55" s="265"/>
      <c r="H55" s="265"/>
    </row>
    <row r="56" spans="1:11" s="34" customFormat="1" ht="11.25" customHeight="1">
      <c r="B56" s="394" t="s">
        <v>1561</v>
      </c>
      <c r="C56" s="270" t="s">
        <v>1562</v>
      </c>
      <c r="D56" s="265"/>
      <c r="E56" s="265"/>
      <c r="F56" s="265"/>
      <c r="G56" s="265"/>
      <c r="H56" s="265"/>
    </row>
    <row r="57" spans="1:11" s="34" customFormat="1" ht="11.25" customHeight="1">
      <c r="B57" s="394" t="s">
        <v>1563</v>
      </c>
      <c r="C57" s="270" t="s">
        <v>1564</v>
      </c>
      <c r="D57" s="265"/>
      <c r="E57" s="265"/>
      <c r="F57" s="265"/>
      <c r="G57" s="265"/>
      <c r="H57" s="265"/>
    </row>
    <row r="58" spans="1:11" s="34" customFormat="1" ht="11.25" customHeight="1">
      <c r="B58" s="394" t="s">
        <v>1565</v>
      </c>
      <c r="C58" s="270" t="s">
        <v>1566</v>
      </c>
      <c r="D58" s="265"/>
      <c r="E58" s="265"/>
      <c r="F58" s="265"/>
      <c r="G58" s="265"/>
      <c r="H58" s="265"/>
    </row>
    <row r="59" spans="1:11" s="34" customFormat="1" ht="11.25" customHeight="1">
      <c r="B59" s="1328" t="s">
        <v>1567</v>
      </c>
      <c r="C59" s="1329" t="s">
        <v>1568</v>
      </c>
      <c r="D59" s="1330"/>
      <c r="E59" s="1330"/>
      <c r="F59" s="1330"/>
      <c r="G59" s="1330"/>
      <c r="H59" s="1330"/>
    </row>
    <row r="60" spans="1:11" ht="15" customHeight="1">
      <c r="A60" s="12"/>
      <c r="B60" s="2073" t="s">
        <v>1569</v>
      </c>
      <c r="C60" s="2073"/>
      <c r="D60" s="2073"/>
      <c r="E60" s="2073"/>
      <c r="F60" s="2073"/>
      <c r="G60" s="2073"/>
      <c r="H60" s="2073"/>
    </row>
    <row r="61" spans="1:11" ht="11.25" customHeight="1">
      <c r="A61" s="12"/>
      <c r="B61" s="394">
        <v>23</v>
      </c>
      <c r="C61" s="270" t="s">
        <v>526</v>
      </c>
      <c r="D61" s="101">
        <v>220229.79809900001</v>
      </c>
      <c r="E61" s="101">
        <v>217665.19383599999</v>
      </c>
      <c r="F61" s="101">
        <v>213731.77323200001</v>
      </c>
      <c r="G61" s="101">
        <v>212597.74857600001</v>
      </c>
      <c r="H61" s="101">
        <v>208444.75820000001</v>
      </c>
    </row>
    <row r="62" spans="1:11" ht="11.25" customHeight="1">
      <c r="A62" s="12"/>
      <c r="B62" s="1331">
        <v>24</v>
      </c>
      <c r="C62" s="1332" t="s">
        <v>1570</v>
      </c>
      <c r="D62" s="1261">
        <v>3261799.7994612399</v>
      </c>
      <c r="E62" s="1261">
        <v>3432025.1205808101</v>
      </c>
      <c r="F62" s="1261">
        <v>3376807.0262829498</v>
      </c>
      <c r="G62" s="1261">
        <v>3363825.8478080002</v>
      </c>
      <c r="H62" s="1261">
        <v>3058140.000147</v>
      </c>
    </row>
    <row r="63" spans="1:11" ht="15" customHeight="1">
      <c r="A63" s="12"/>
      <c r="B63" s="2073" t="s">
        <v>171</v>
      </c>
      <c r="C63" s="2073"/>
      <c r="D63" s="2073"/>
      <c r="E63" s="2073"/>
      <c r="F63" s="2073"/>
      <c r="G63" s="2073"/>
      <c r="H63" s="2073"/>
    </row>
    <row r="64" spans="1:11" s="2" customFormat="1" ht="11.25" customHeight="1">
      <c r="B64" s="395">
        <v>25</v>
      </c>
      <c r="C64" s="396" t="s">
        <v>171</v>
      </c>
      <c r="D64" s="334">
        <v>6.75178771350026</v>
      </c>
      <c r="E64" s="334">
        <v>6.3421795059345003</v>
      </c>
      <c r="F64" s="334">
        <v>6.3294044216458296</v>
      </c>
      <c r="G64" s="334">
        <v>6.32011757429526</v>
      </c>
      <c r="H64" s="334">
        <v>6.8160632995866903</v>
      </c>
      <c r="K64" s="397"/>
    </row>
    <row r="65" spans="1:11" s="2" customFormat="1" ht="11.25" customHeight="1">
      <c r="B65" s="395">
        <v>26</v>
      </c>
      <c r="C65" s="192" t="s">
        <v>1571</v>
      </c>
      <c r="D65" s="630">
        <v>3</v>
      </c>
      <c r="E65" s="334">
        <v>3</v>
      </c>
      <c r="F65" s="334">
        <v>3</v>
      </c>
      <c r="G65" s="334">
        <v>3</v>
      </c>
      <c r="H65" s="334">
        <v>3</v>
      </c>
      <c r="I65" s="1035"/>
      <c r="K65" s="397"/>
    </row>
    <row r="66" spans="1:11" s="2" customFormat="1" ht="11.25" customHeight="1">
      <c r="B66" s="395" t="s">
        <v>1572</v>
      </c>
      <c r="C66" s="396" t="s">
        <v>613</v>
      </c>
      <c r="D66" s="334"/>
      <c r="E66" s="334"/>
      <c r="F66" s="334"/>
      <c r="G66" s="334"/>
      <c r="H66" s="334"/>
      <c r="K66" s="397"/>
    </row>
    <row r="67" spans="1:11" s="2" customFormat="1" ht="11.25" customHeight="1">
      <c r="B67" s="395" t="s">
        <v>1573</v>
      </c>
      <c r="C67" s="510" t="s">
        <v>591</v>
      </c>
      <c r="D67" s="602"/>
      <c r="E67" s="602"/>
      <c r="F67" s="602"/>
      <c r="G67" s="602"/>
      <c r="H67" s="602"/>
      <c r="K67" s="397"/>
    </row>
    <row r="68" spans="1:11" s="2" customFormat="1" ht="11.25" customHeight="1">
      <c r="B68" s="395">
        <v>27</v>
      </c>
      <c r="C68" s="396" t="s">
        <v>1574</v>
      </c>
      <c r="D68" s="334"/>
      <c r="E68" s="334"/>
      <c r="F68" s="334"/>
      <c r="G68" s="334"/>
      <c r="H68" s="334"/>
      <c r="K68" s="397"/>
    </row>
    <row r="69" spans="1:11" s="2" customFormat="1" ht="11.25" customHeight="1">
      <c r="B69" s="1273" t="s">
        <v>366</v>
      </c>
      <c r="C69" s="1333" t="s">
        <v>1575</v>
      </c>
      <c r="D69" s="1236">
        <v>3</v>
      </c>
      <c r="E69" s="1236">
        <v>3</v>
      </c>
      <c r="F69" s="1236">
        <v>3</v>
      </c>
      <c r="G69" s="1236">
        <v>3</v>
      </c>
      <c r="H69" s="1236">
        <v>3</v>
      </c>
      <c r="K69" s="397"/>
    </row>
    <row r="70" spans="1:11" ht="15" customHeight="1">
      <c r="A70" s="12"/>
      <c r="B70" s="2072" t="s">
        <v>1576</v>
      </c>
      <c r="C70" s="2072"/>
      <c r="D70" s="2072"/>
      <c r="E70" s="2072"/>
      <c r="F70" s="2072"/>
      <c r="G70" s="2072"/>
      <c r="H70" s="2072"/>
    </row>
    <row r="71" spans="1:11" s="34" customFormat="1">
      <c r="B71" s="394">
        <v>28</v>
      </c>
      <c r="C71" s="192" t="s">
        <v>1577</v>
      </c>
      <c r="D71" s="101">
        <v>196531.94443199999</v>
      </c>
      <c r="E71" s="101">
        <v>153891.877782</v>
      </c>
      <c r="F71" s="101">
        <v>156044.897489</v>
      </c>
      <c r="G71" s="101">
        <v>136968.7316</v>
      </c>
      <c r="H71" s="101">
        <v>130736.29689899999</v>
      </c>
    </row>
    <row r="72" spans="1:11" s="34" customFormat="1">
      <c r="B72" s="394">
        <v>29</v>
      </c>
      <c r="C72" s="192" t="s">
        <v>1578</v>
      </c>
      <c r="D72" s="101">
        <v>201892.715471</v>
      </c>
      <c r="E72" s="101">
        <v>170606.24559000001</v>
      </c>
      <c r="F72" s="101">
        <v>157200.81932000001</v>
      </c>
      <c r="G72" s="101">
        <v>144115.82026000001</v>
      </c>
      <c r="H72" s="101">
        <v>110437.56773</v>
      </c>
    </row>
    <row r="73" spans="1:11" s="34" customFormat="1" ht="22.5" customHeight="1">
      <c r="B73" s="160">
        <v>30</v>
      </c>
      <c r="C73" s="274" t="s">
        <v>1579</v>
      </c>
      <c r="D73" s="101">
        <v>3256439.0284222402</v>
      </c>
      <c r="E73" s="101">
        <v>3415310.7527728099</v>
      </c>
      <c r="F73" s="101">
        <v>3375651.1044519502</v>
      </c>
      <c r="G73" s="101">
        <v>3356678.7591479998</v>
      </c>
      <c r="H73" s="101">
        <v>3078438.7293159999</v>
      </c>
    </row>
    <row r="74" spans="1:11" s="34" customFormat="1" ht="22.5" customHeight="1">
      <c r="B74" s="160" t="s">
        <v>1580</v>
      </c>
      <c r="C74" s="270" t="s">
        <v>1581</v>
      </c>
      <c r="D74" s="101">
        <v>3256439.0284222402</v>
      </c>
      <c r="E74" s="101">
        <v>3415310.7527728099</v>
      </c>
      <c r="F74" s="101">
        <v>3375651.1044519502</v>
      </c>
      <c r="G74" s="101">
        <v>3356678.7591479998</v>
      </c>
      <c r="H74" s="101">
        <v>3078438.7293159999</v>
      </c>
    </row>
    <row r="75" spans="1:11" s="34" customFormat="1" ht="22.5" customHeight="1">
      <c r="B75" s="160">
        <v>31</v>
      </c>
      <c r="C75" s="270" t="s">
        <v>1582</v>
      </c>
      <c r="D75" s="334">
        <v>6.7629025502038198</v>
      </c>
      <c r="E75" s="334">
        <v>6.37321782971821</v>
      </c>
      <c r="F75" s="334">
        <f>F61/F73*100</f>
        <v>6.3315717951455825</v>
      </c>
      <c r="G75" s="334">
        <f>G61/G73*100</f>
        <v>6.333574459474403</v>
      </c>
      <c r="H75" s="630">
        <f>H61/H73*100</f>
        <v>6.7711192759816425</v>
      </c>
    </row>
    <row r="76" spans="1:11" s="34" customFormat="1" ht="22.5" customHeight="1">
      <c r="B76" s="1241" t="s">
        <v>1583</v>
      </c>
      <c r="C76" s="1332" t="s">
        <v>1584</v>
      </c>
      <c r="D76" s="1236">
        <v>6.7629025502038198</v>
      </c>
      <c r="E76" s="1236">
        <v>6.37321782971821</v>
      </c>
      <c r="F76" s="1236">
        <v>6.3315717951455825</v>
      </c>
      <c r="G76" s="1236">
        <v>6.333574459474403</v>
      </c>
      <c r="H76" s="1236">
        <v>6.7711192759816425</v>
      </c>
    </row>
    <row r="78" spans="1:11">
      <c r="D78" s="18"/>
    </row>
    <row r="82" spans="5:5">
      <c r="E82" s="1113" t="s">
        <v>1357</v>
      </c>
    </row>
  </sheetData>
  <mergeCells count="13">
    <mergeCell ref="B3:J3"/>
    <mergeCell ref="B7:H7"/>
    <mergeCell ref="B11:E11"/>
    <mergeCell ref="B15:H15"/>
    <mergeCell ref="B14:C14"/>
    <mergeCell ref="B9:H9"/>
    <mergeCell ref="B70:H70"/>
    <mergeCell ref="B48:H48"/>
    <mergeCell ref="B60:H60"/>
    <mergeCell ref="B63:H63"/>
    <mergeCell ref="B23:H23"/>
    <mergeCell ref="B35:H35"/>
    <mergeCell ref="B43:H43"/>
  </mergeCells>
  <hyperlinks>
    <hyperlink ref="B3" location="Contents!A1" display="Back to index page" xr:uid="{BA803121-6B0A-436B-9BD9-4CA5A7267184}"/>
    <hyperlink ref="B3:J3" location="CONTENTS!A1" display="Back to contents page" xr:uid="{3BB20EF2-7555-416A-95F1-7520E75922D9}"/>
    <hyperlink ref="I3" location="CONTENTS!A1" display="Back to contents page" xr:uid="{FDA2D097-B62A-4D84-9750-476D7F3D1E65}"/>
    <hyperlink ref="H3" location="CONTENTS!A1" display="Back to contents page" xr:uid="{4943F9C9-1514-4C89-8CA4-E253B06D9828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8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/>
  <dimension ref="A1:L7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41" customWidth="1"/>
    <col min="3" max="3" width="80.140625" style="12" customWidth="1"/>
    <col min="4" max="5" width="17.28515625" style="12" customWidth="1"/>
    <col min="6" max="6" width="13.5703125" style="12" customWidth="1"/>
    <col min="7" max="7" width="145" style="12" customWidth="1"/>
    <col min="8" max="16384" width="11.42578125" style="12"/>
  </cols>
  <sheetData>
    <row r="1" spans="1:12" s="19" customFormat="1" ht="11.25" customHeight="1">
      <c r="A1" s="12"/>
      <c r="B1" s="12"/>
      <c r="C1" s="12"/>
      <c r="D1" s="17"/>
      <c r="E1" s="17"/>
      <c r="F1" s="17"/>
      <c r="G1" s="20"/>
      <c r="H1" s="20"/>
      <c r="I1" s="20"/>
    </row>
    <row r="2" spans="1:12" s="19" customFormat="1" ht="5.25" customHeight="1">
      <c r="A2" s="12"/>
      <c r="B2" s="12"/>
      <c r="C2" s="12"/>
      <c r="D2" s="17"/>
      <c r="E2" s="17"/>
      <c r="F2" s="17"/>
      <c r="G2" s="20"/>
      <c r="H2" s="20"/>
      <c r="I2" s="20"/>
    </row>
    <row r="3" spans="1:12" ht="12.75" customHeight="1">
      <c r="A3" s="11"/>
      <c r="B3" s="1909" t="s">
        <v>306</v>
      </c>
      <c r="C3" s="2075"/>
      <c r="D3" s="269"/>
      <c r="E3" s="269"/>
      <c r="F3" s="269"/>
      <c r="G3" s="269"/>
      <c r="H3" s="269"/>
      <c r="I3" s="269"/>
    </row>
    <row r="4" spans="1:12" s="19" customFormat="1" ht="5.25" customHeight="1">
      <c r="A4" s="12"/>
      <c r="B4" s="12"/>
      <c r="C4" s="12"/>
      <c r="D4" s="17"/>
      <c r="E4" s="17"/>
      <c r="F4" s="17"/>
      <c r="G4" s="20"/>
      <c r="H4" s="20"/>
      <c r="I4" s="20"/>
      <c r="K4" s="12"/>
      <c r="L4" s="12"/>
    </row>
    <row r="5" spans="1:12" s="29" customFormat="1" ht="15.75" customHeight="1">
      <c r="A5" s="13"/>
      <c r="B5" s="1191" t="s">
        <v>1585</v>
      </c>
    </row>
    <row r="6" spans="1:12" ht="11.25" customHeight="1">
      <c r="B6" s="224"/>
      <c r="C6" s="41"/>
      <c r="D6" s="41"/>
      <c r="E6" s="41"/>
      <c r="F6" s="41"/>
      <c r="G6" s="41"/>
      <c r="H6" s="41"/>
      <c r="I6" s="41"/>
    </row>
    <row r="7" spans="1:12" ht="11.25" customHeight="1">
      <c r="B7" s="2028" t="s">
        <v>1586</v>
      </c>
      <c r="C7" s="1949"/>
      <c r="D7" s="1949"/>
      <c r="E7" s="1949"/>
      <c r="F7" s="191"/>
      <c r="G7" s="41"/>
      <c r="H7" s="41"/>
      <c r="I7" s="41"/>
    </row>
    <row r="8" spans="1:12" ht="11.25" customHeight="1">
      <c r="B8" s="270"/>
      <c r="C8" s="191"/>
      <c r="D8" s="191"/>
      <c r="E8" s="191"/>
      <c r="F8" s="191"/>
      <c r="G8" s="41"/>
      <c r="H8" s="41"/>
      <c r="I8" s="41"/>
    </row>
    <row r="9" spans="1:12" ht="11.25" customHeight="1">
      <c r="A9" s="16"/>
      <c r="B9" s="2076" t="s">
        <v>310</v>
      </c>
      <c r="C9" s="2077"/>
      <c r="D9" s="1334" t="s">
        <v>662</v>
      </c>
      <c r="E9" s="1334" t="s">
        <v>1253</v>
      </c>
      <c r="F9" s="114"/>
      <c r="H9" s="224"/>
    </row>
    <row r="10" spans="1:12" ht="15" customHeight="1">
      <c r="A10" s="12"/>
      <c r="B10" s="971" t="s">
        <v>1587</v>
      </c>
      <c r="C10" s="41"/>
      <c r="D10" s="115"/>
      <c r="E10" s="115"/>
      <c r="F10" s="115"/>
    </row>
    <row r="11" spans="1:12" ht="11.25" customHeight="1">
      <c r="A11" s="12"/>
      <c r="B11" s="160" t="s">
        <v>1317</v>
      </c>
      <c r="C11" s="972" t="s">
        <v>1588</v>
      </c>
      <c r="D11" s="101">
        <v>2704372.4667543499</v>
      </c>
      <c r="E11" s="101">
        <v>2858817.15630463</v>
      </c>
      <c r="F11" s="101"/>
      <c r="G11" s="1158"/>
    </row>
    <row r="12" spans="1:12" ht="11.25" customHeight="1">
      <c r="A12" s="12"/>
      <c r="B12" s="160" t="s">
        <v>1319</v>
      </c>
      <c r="C12" s="932" t="s">
        <v>1589</v>
      </c>
      <c r="D12" s="190">
        <v>40486.520333</v>
      </c>
      <c r="E12" s="190">
        <v>48781.480932999999</v>
      </c>
      <c r="F12" s="101"/>
      <c r="G12" s="1159"/>
    </row>
    <row r="13" spans="1:12" ht="11.25" customHeight="1">
      <c r="A13" s="12"/>
      <c r="B13" s="160" t="s">
        <v>1590</v>
      </c>
      <c r="C13" s="113" t="s">
        <v>1591</v>
      </c>
      <c r="D13" s="101">
        <v>2663885.9464213499</v>
      </c>
      <c r="E13" s="101">
        <v>2810035.6753716301</v>
      </c>
      <c r="F13" s="101"/>
      <c r="G13" s="234"/>
    </row>
    <row r="14" spans="1:12" ht="11.25" customHeight="1">
      <c r="A14" s="12"/>
      <c r="B14" s="160" t="s">
        <v>1592</v>
      </c>
      <c r="C14" s="931" t="s">
        <v>683</v>
      </c>
      <c r="D14" s="190">
        <v>54009.626053567699</v>
      </c>
      <c r="E14" s="190">
        <v>46886.638557328297</v>
      </c>
      <c r="F14" s="101"/>
      <c r="G14" s="1159"/>
      <c r="H14" s="29"/>
    </row>
    <row r="15" spans="1:12" ht="11.25" customHeight="1">
      <c r="A15" s="12"/>
      <c r="B15" s="160" t="s">
        <v>1593</v>
      </c>
      <c r="C15" s="611" t="s">
        <v>1594</v>
      </c>
      <c r="D15" s="190">
        <v>621080.764198752</v>
      </c>
      <c r="E15" s="190">
        <v>748808.92582888994</v>
      </c>
      <c r="F15" s="101"/>
      <c r="G15" s="1159"/>
    </row>
    <row r="16" spans="1:12" ht="11.25" customHeight="1">
      <c r="A16" s="12"/>
      <c r="B16" s="160" t="s">
        <v>1595</v>
      </c>
      <c r="C16" s="611" t="s">
        <v>1596</v>
      </c>
      <c r="D16" s="190">
        <v>5358.8746515612702</v>
      </c>
      <c r="E16" s="190">
        <v>1984.21907045898</v>
      </c>
      <c r="F16" s="101"/>
      <c r="G16" s="1159"/>
    </row>
    <row r="17" spans="1:12" ht="11.25" customHeight="1">
      <c r="A17" s="12"/>
      <c r="B17" s="160" t="s">
        <v>1597</v>
      </c>
      <c r="C17" s="931" t="s">
        <v>677</v>
      </c>
      <c r="D17" s="190">
        <v>10220.562792042399</v>
      </c>
      <c r="E17" s="190">
        <v>13492.6632222927</v>
      </c>
      <c r="F17" s="101"/>
      <c r="G17" s="1159"/>
    </row>
    <row r="18" spans="1:12" ht="11.25" customHeight="1">
      <c r="A18" s="12"/>
      <c r="B18" s="160" t="s">
        <v>1598</v>
      </c>
      <c r="C18" s="931" t="s">
        <v>1599</v>
      </c>
      <c r="D18" s="190">
        <v>936684.07324815297</v>
      </c>
      <c r="E18" s="190">
        <v>943075.20610593003</v>
      </c>
      <c r="F18" s="101"/>
      <c r="G18" s="1159"/>
    </row>
    <row r="19" spans="1:12" ht="11.25" customHeight="1">
      <c r="A19" s="12"/>
      <c r="B19" s="160" t="s">
        <v>1600</v>
      </c>
      <c r="C19" s="931" t="s">
        <v>668</v>
      </c>
      <c r="D19" s="190">
        <v>93422.325468379204</v>
      </c>
      <c r="E19" s="190">
        <v>96376.925018983704</v>
      </c>
      <c r="F19" s="101"/>
      <c r="G19" s="1159"/>
    </row>
    <row r="20" spans="1:12" ht="11.25" customHeight="1">
      <c r="A20" s="12"/>
      <c r="B20" s="160" t="s">
        <v>1601</v>
      </c>
      <c r="C20" s="931" t="s">
        <v>678</v>
      </c>
      <c r="D20" s="190">
        <v>888243.982295405</v>
      </c>
      <c r="E20" s="190">
        <v>899794.26674727898</v>
      </c>
      <c r="F20" s="101"/>
      <c r="G20" s="1159"/>
    </row>
    <row r="21" spans="1:12" ht="11.25" customHeight="1">
      <c r="A21" s="12"/>
      <c r="B21" s="160" t="s">
        <v>1602</v>
      </c>
      <c r="C21" s="931" t="s">
        <v>681</v>
      </c>
      <c r="D21" s="190">
        <v>3617.74474421581</v>
      </c>
      <c r="E21" s="190">
        <v>3287.5233408806498</v>
      </c>
      <c r="F21" s="101"/>
      <c r="G21" s="1159"/>
    </row>
    <row r="22" spans="1:12" ht="11.25" customHeight="1">
      <c r="A22" s="12"/>
      <c r="B22" s="1241" t="s">
        <v>1603</v>
      </c>
      <c r="C22" s="1335" t="s">
        <v>1604</v>
      </c>
      <c r="D22" s="1336">
        <v>51247.992969269901</v>
      </c>
      <c r="E22" s="1336">
        <v>56329.307479584299</v>
      </c>
      <c r="F22" s="101"/>
      <c r="G22" s="1159"/>
    </row>
    <row r="23" spans="1:12" ht="11.25" customHeight="1">
      <c r="A23" s="12"/>
    </row>
    <row r="24" spans="1:12" ht="11.25" customHeight="1">
      <c r="A24" s="12"/>
      <c r="D24" s="18"/>
      <c r="E24" s="18"/>
    </row>
    <row r="25" spans="1:12">
      <c r="A25" s="12"/>
      <c r="D25" s="17"/>
      <c r="E25" s="18"/>
    </row>
    <row r="26" spans="1:12">
      <c r="A26" s="12"/>
      <c r="D26" s="18"/>
      <c r="E26" s="18"/>
    </row>
    <row r="27" spans="1:12">
      <c r="A27" s="12"/>
      <c r="E27" s="18"/>
    </row>
    <row r="28" spans="1:12">
      <c r="A28" s="12"/>
      <c r="E28" s="18"/>
    </row>
    <row r="29" spans="1:12">
      <c r="A29" s="12"/>
      <c r="E29" s="18"/>
    </row>
    <row r="30" spans="1:12" s="41" customFormat="1">
      <c r="A30" s="12"/>
      <c r="C30" s="12"/>
      <c r="D30" s="12"/>
      <c r="E30" s="18"/>
      <c r="F30" s="12"/>
      <c r="G30" s="12"/>
      <c r="H30" s="12"/>
      <c r="I30" s="12"/>
      <c r="J30" s="12"/>
      <c r="K30" s="12"/>
      <c r="L30" s="12"/>
    </row>
    <row r="31" spans="1:12" s="41" customFormat="1">
      <c r="A31" s="12"/>
      <c r="C31" s="12"/>
      <c r="D31" s="12"/>
      <c r="E31" s="18"/>
      <c r="F31" s="12"/>
      <c r="G31" s="12"/>
      <c r="H31" s="12"/>
      <c r="I31" s="12"/>
      <c r="J31" s="12"/>
      <c r="K31" s="12"/>
      <c r="L31" s="12"/>
    </row>
    <row r="32" spans="1:12" s="41" customFormat="1">
      <c r="A32" s="12"/>
      <c r="C32" s="12"/>
      <c r="D32" s="12"/>
      <c r="E32" s="18"/>
      <c r="F32" s="12"/>
      <c r="G32" s="12"/>
      <c r="H32" s="12"/>
      <c r="I32" s="12"/>
      <c r="J32" s="12"/>
      <c r="K32" s="12"/>
      <c r="L32" s="12"/>
    </row>
    <row r="33" spans="1:12" s="41" customFormat="1">
      <c r="A33" s="12"/>
      <c r="C33" s="12"/>
      <c r="D33" s="12"/>
      <c r="E33" s="18"/>
      <c r="F33" s="12"/>
      <c r="G33" s="12"/>
      <c r="H33" s="12"/>
      <c r="I33" s="12"/>
      <c r="J33" s="12"/>
      <c r="K33" s="12"/>
      <c r="L33" s="12"/>
    </row>
    <row r="34" spans="1:12" s="41" customFormat="1">
      <c r="A34" s="12"/>
      <c r="C34" s="12"/>
      <c r="D34" s="12"/>
      <c r="E34" s="18"/>
      <c r="F34" s="12"/>
      <c r="G34" s="12"/>
      <c r="H34" s="12"/>
      <c r="I34" s="12"/>
      <c r="J34" s="12"/>
      <c r="K34" s="12"/>
      <c r="L34" s="12"/>
    </row>
    <row r="35" spans="1:12" s="41" customFormat="1">
      <c r="A35" s="12"/>
      <c r="C35" s="12"/>
      <c r="D35" s="12"/>
      <c r="E35" s="18"/>
      <c r="F35" s="12"/>
      <c r="G35" s="12"/>
      <c r="H35" s="12"/>
      <c r="I35" s="12"/>
      <c r="J35" s="12"/>
      <c r="K35" s="12"/>
      <c r="L35" s="12"/>
    </row>
    <row r="36" spans="1:12" s="41" customFormat="1">
      <c r="A36" s="12"/>
      <c r="C36" s="12"/>
      <c r="D36" s="12"/>
      <c r="E36" s="18"/>
      <c r="F36" s="12"/>
      <c r="G36" s="12"/>
      <c r="H36" s="12"/>
      <c r="I36" s="12"/>
      <c r="J36" s="12"/>
      <c r="K36" s="12"/>
      <c r="L36" s="12"/>
    </row>
    <row r="37" spans="1:12" s="41" customFormat="1">
      <c r="A37" s="12"/>
      <c r="C37" s="12"/>
      <c r="D37" s="12"/>
      <c r="E37" s="18"/>
      <c r="F37" s="12"/>
      <c r="G37" s="12"/>
      <c r="H37" s="12"/>
      <c r="I37" s="12"/>
      <c r="J37" s="12"/>
      <c r="K37" s="12"/>
      <c r="L37" s="12"/>
    </row>
    <row r="38" spans="1:12" s="41" customFormat="1">
      <c r="A38" s="12"/>
      <c r="C38" s="12"/>
      <c r="D38" s="12"/>
      <c r="E38" s="18"/>
      <c r="F38" s="12"/>
      <c r="G38" s="12"/>
      <c r="H38" s="12"/>
      <c r="I38" s="12"/>
      <c r="J38" s="12"/>
      <c r="K38" s="12"/>
      <c r="L38" s="12"/>
    </row>
    <row r="39" spans="1:12" s="41" customFormat="1">
      <c r="A39" s="12"/>
      <c r="C39" s="12"/>
      <c r="D39" s="12"/>
      <c r="E39" s="18"/>
      <c r="F39" s="12"/>
      <c r="G39" s="12"/>
      <c r="H39" s="12"/>
      <c r="I39" s="12"/>
      <c r="J39" s="12"/>
      <c r="K39" s="12"/>
      <c r="L39" s="12"/>
    </row>
    <row r="40" spans="1:12" s="41" customFormat="1">
      <c r="A40" s="12"/>
      <c r="C40" s="12"/>
      <c r="D40" s="12"/>
      <c r="E40" s="18"/>
      <c r="F40" s="12"/>
      <c r="G40" s="12"/>
      <c r="H40" s="12"/>
      <c r="I40" s="12"/>
      <c r="J40" s="12"/>
      <c r="K40" s="12"/>
      <c r="L40" s="12"/>
    </row>
    <row r="41" spans="1:12" s="41" customFormat="1">
      <c r="A41" s="12"/>
      <c r="C41" s="12"/>
      <c r="D41" s="12"/>
      <c r="E41" s="18"/>
      <c r="F41" s="12"/>
      <c r="G41" s="12"/>
      <c r="H41" s="12"/>
      <c r="I41" s="12"/>
      <c r="J41" s="12"/>
      <c r="K41" s="12"/>
      <c r="L41" s="12"/>
    </row>
    <row r="42" spans="1:12" s="41" customFormat="1">
      <c r="A42" s="12"/>
      <c r="C42" s="12"/>
      <c r="D42" s="12"/>
      <c r="E42" s="18"/>
      <c r="F42" s="12"/>
      <c r="G42" s="12"/>
      <c r="H42" s="12"/>
      <c r="I42" s="12"/>
      <c r="J42" s="12"/>
      <c r="K42" s="12"/>
      <c r="L42" s="12"/>
    </row>
    <row r="43" spans="1:12" s="41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41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41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41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41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41" customFormat="1">
      <c r="A54" s="21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41" customFormat="1">
      <c r="A55" s="21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41" customFormat="1">
      <c r="A56" s="22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41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41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41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41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41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41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41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41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41" customFormat="1">
      <c r="A65" s="24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41" customFormat="1">
      <c r="A66" s="24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41" customFormat="1">
      <c r="A67" s="24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41" customFormat="1">
      <c r="A68" s="24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41" customFormat="1">
      <c r="A69" s="24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41" customFormat="1">
      <c r="A70" s="24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41" customFormat="1">
      <c r="A71" s="24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41" customFormat="1">
      <c r="A72" s="24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41" customFormat="1">
      <c r="A73" s="19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41" customFormat="1">
      <c r="A74" s="19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41" customFormat="1">
      <c r="A75" s="19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5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</sheetPr>
  <dimension ref="A1:Q9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94.140625" style="29" customWidth="1"/>
    <col min="4" max="7" width="15.7109375" style="29" customWidth="1"/>
    <col min="8" max="8" width="1.42578125" style="3" customWidth="1"/>
    <col min="9" max="12" width="15.7109375" style="29" customWidth="1"/>
    <col min="13" max="13" width="13" style="29" bestFit="1" customWidth="1"/>
    <col min="14" max="16384" width="11.42578125" style="29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93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93"/>
      <c r="I2" s="8"/>
      <c r="J2" s="8"/>
      <c r="K2" s="8"/>
      <c r="L2" s="8"/>
    </row>
    <row r="3" spans="1:17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93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1187" t="s">
        <v>1605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92"/>
      <c r="B7" s="1954" t="s">
        <v>2701</v>
      </c>
      <c r="C7" s="1954"/>
      <c r="D7" s="1954"/>
      <c r="E7" s="1954"/>
      <c r="F7" s="1954"/>
      <c r="G7" s="1954"/>
      <c r="H7" s="2026"/>
      <c r="I7" s="2026"/>
      <c r="J7" s="2026"/>
      <c r="K7" s="2026"/>
      <c r="L7" s="2026"/>
    </row>
    <row r="8" spans="1:17" customFormat="1" ht="11.25" customHeight="1">
      <c r="A8" s="392"/>
      <c r="B8" s="154"/>
      <c r="C8" s="154"/>
      <c r="D8" s="154"/>
      <c r="E8" s="154"/>
      <c r="F8" s="154"/>
      <c r="G8" s="154"/>
      <c r="H8" s="328"/>
      <c r="I8" s="328"/>
      <c r="J8" s="328"/>
      <c r="K8" s="328"/>
      <c r="L8" s="328"/>
    </row>
    <row r="9" spans="1:17" customFormat="1" ht="11.25" customHeight="1">
      <c r="A9" s="392"/>
      <c r="B9" s="154"/>
      <c r="C9" s="154"/>
      <c r="D9" s="154"/>
      <c r="E9" s="154"/>
      <c r="F9" s="154"/>
      <c r="G9" s="154"/>
      <c r="H9" s="328"/>
      <c r="I9" s="328"/>
      <c r="J9" s="328"/>
      <c r="K9" s="328"/>
      <c r="L9" s="328"/>
    </row>
    <row r="10" spans="1:17" s="423" customFormat="1" ht="11.25" customHeight="1">
      <c r="A10" s="316"/>
      <c r="D10" s="1496" t="s">
        <v>575</v>
      </c>
      <c r="E10" s="1496" t="s">
        <v>1606</v>
      </c>
      <c r="F10" s="1496" t="s">
        <v>1607</v>
      </c>
      <c r="G10" s="1496" t="s">
        <v>1165</v>
      </c>
      <c r="H10" s="1497"/>
      <c r="I10" s="1502" t="s">
        <v>1608</v>
      </c>
      <c r="J10" s="1502" t="s">
        <v>1609</v>
      </c>
      <c r="K10" s="1502" t="s">
        <v>1610</v>
      </c>
      <c r="L10" s="1502" t="s">
        <v>1611</v>
      </c>
      <c r="M10" s="1114"/>
      <c r="N10" s="1114"/>
      <c r="O10" s="376"/>
      <c r="P10" s="376"/>
      <c r="Q10" s="376"/>
    </row>
    <row r="11" spans="1:17" ht="11.25" customHeight="1">
      <c r="A11" s="16"/>
      <c r="B11" s="391"/>
      <c r="C11" s="391"/>
      <c r="D11" s="2018" t="s">
        <v>1612</v>
      </c>
      <c r="E11" s="2018"/>
      <c r="F11" s="2018"/>
      <c r="G11" s="2018"/>
      <c r="H11" s="77"/>
      <c r="I11" s="2018" t="s">
        <v>1613</v>
      </c>
      <c r="J11" s="2018"/>
      <c r="K11" s="2018"/>
      <c r="L11" s="2018"/>
      <c r="M11"/>
      <c r="N11"/>
      <c r="O11" s="3"/>
      <c r="P11" s="3"/>
      <c r="Q11" s="3"/>
    </row>
    <row r="12" spans="1:17" s="169" customFormat="1" ht="11.25" customHeight="1">
      <c r="A12" s="1"/>
      <c r="B12" s="2079" t="s">
        <v>310</v>
      </c>
      <c r="C12" s="2079"/>
      <c r="D12" s="1177" t="s">
        <v>2678</v>
      </c>
      <c r="E12" s="1178" t="s">
        <v>662</v>
      </c>
      <c r="F12" s="1177" t="s">
        <v>1491</v>
      </c>
      <c r="G12" s="1177" t="s">
        <v>1253</v>
      </c>
      <c r="H12" s="242"/>
      <c r="I12" s="1177" t="s">
        <v>2678</v>
      </c>
      <c r="J12" s="1089" t="s">
        <v>662</v>
      </c>
      <c r="K12" s="1177" t="s">
        <v>1491</v>
      </c>
      <c r="L12" s="1177" t="s">
        <v>1253</v>
      </c>
      <c r="M12" s="1114"/>
      <c r="N12" s="1114"/>
    </row>
    <row r="13" spans="1:17" s="3" customFormat="1" ht="11.25" customHeight="1">
      <c r="A13" s="2"/>
      <c r="B13" s="354"/>
      <c r="C13" s="264" t="s">
        <v>1614</v>
      </c>
      <c r="D13" s="907">
        <v>12</v>
      </c>
      <c r="E13" s="907">
        <v>12</v>
      </c>
      <c r="F13" s="907">
        <v>12</v>
      </c>
      <c r="G13" s="907">
        <v>12</v>
      </c>
      <c r="H13" s="908"/>
      <c r="I13" s="907">
        <v>12</v>
      </c>
      <c r="J13" s="907">
        <v>12</v>
      </c>
      <c r="K13" s="907">
        <v>12</v>
      </c>
      <c r="L13" s="907">
        <v>12</v>
      </c>
      <c r="M13"/>
      <c r="N13"/>
    </row>
    <row r="14" spans="1:17" s="3" customFormat="1" ht="15" customHeight="1">
      <c r="A14" s="2"/>
      <c r="B14" s="2078" t="s">
        <v>1615</v>
      </c>
      <c r="C14" s="2078"/>
      <c r="D14" s="285"/>
      <c r="E14" s="285"/>
      <c r="F14" s="285"/>
      <c r="G14" s="285"/>
      <c r="H14" s="285"/>
      <c r="I14" s="285"/>
      <c r="J14" s="285"/>
      <c r="K14" s="285"/>
      <c r="L14" s="285"/>
    </row>
    <row r="15" spans="1:17" s="3" customFormat="1">
      <c r="A15" s="2"/>
      <c r="B15" s="1337">
        <v>1</v>
      </c>
      <c r="C15" s="264" t="s">
        <v>1616</v>
      </c>
      <c r="D15" s="1338"/>
      <c r="E15" s="1338"/>
      <c r="F15" s="1338"/>
      <c r="G15" s="1338"/>
      <c r="H15" s="77"/>
      <c r="I15" s="1259">
        <v>984599.59263166599</v>
      </c>
      <c r="J15" s="1259">
        <v>915351.49959999998</v>
      </c>
      <c r="K15" s="1259">
        <v>878030.96530000004</v>
      </c>
      <c r="L15" s="1259">
        <v>838332.00190000003</v>
      </c>
      <c r="M15" s="389"/>
    </row>
    <row r="16" spans="1:17" s="3" customFormat="1" ht="15" customHeight="1">
      <c r="A16" s="2"/>
      <c r="B16" s="2078" t="s">
        <v>1617</v>
      </c>
      <c r="C16" s="2078"/>
      <c r="D16" s="285"/>
      <c r="E16" s="285"/>
      <c r="F16" s="285"/>
      <c r="G16" s="285"/>
      <c r="H16" s="386"/>
      <c r="I16" s="285"/>
      <c r="J16" s="285"/>
      <c r="K16" s="285"/>
      <c r="L16" s="285"/>
    </row>
    <row r="17" spans="1:13" s="3" customFormat="1">
      <c r="A17" s="395"/>
      <c r="B17" s="358">
        <v>2</v>
      </c>
      <c r="C17" s="264" t="s">
        <v>1618</v>
      </c>
      <c r="D17" s="387">
        <v>555352.30308624904</v>
      </c>
      <c r="E17" s="387">
        <v>558386.24210000003</v>
      </c>
      <c r="F17" s="387">
        <v>560486.60140000004</v>
      </c>
      <c r="G17" s="387">
        <v>561295.46259999997</v>
      </c>
      <c r="H17" s="77"/>
      <c r="I17" s="387">
        <v>36787.481126781095</v>
      </c>
      <c r="J17" s="387">
        <v>36543.812839999999</v>
      </c>
      <c r="K17" s="387">
        <v>35789.254480000003</v>
      </c>
      <c r="L17" s="387">
        <v>35555.637929999997</v>
      </c>
    </row>
    <row r="18" spans="1:13">
      <c r="A18" s="32"/>
      <c r="B18" s="157">
        <v>3</v>
      </c>
      <c r="C18" s="365" t="s">
        <v>1619</v>
      </c>
      <c r="D18" s="58">
        <v>424931.12749354303</v>
      </c>
      <c r="E18" s="58">
        <v>429781.24459999998</v>
      </c>
      <c r="F18" s="58">
        <v>433029.7194</v>
      </c>
      <c r="G18" s="58">
        <v>435805.69160000002</v>
      </c>
      <c r="H18" s="77"/>
      <c r="I18" s="58">
        <v>21246.556374935502</v>
      </c>
      <c r="J18" s="58">
        <v>21489.06223</v>
      </c>
      <c r="K18" s="58">
        <v>21651.485970000002</v>
      </c>
      <c r="L18" s="58">
        <v>21790.28458</v>
      </c>
    </row>
    <row r="19" spans="1:13">
      <c r="A19" s="32"/>
      <c r="B19" s="157">
        <v>4</v>
      </c>
      <c r="C19" s="365" t="s">
        <v>1620</v>
      </c>
      <c r="D19" s="58">
        <v>79445.155356957795</v>
      </c>
      <c r="E19" s="58">
        <v>81088.755780000007</v>
      </c>
      <c r="F19" s="58">
        <v>83807.788759999996</v>
      </c>
      <c r="G19" s="58">
        <v>86764.17452</v>
      </c>
      <c r="H19" s="387"/>
      <c r="I19" s="387">
        <v>10591.808048470601</v>
      </c>
      <c r="J19" s="387">
        <v>10842.5398</v>
      </c>
      <c r="K19" s="387">
        <v>11276.8398</v>
      </c>
      <c r="L19" s="387">
        <v>11736.251609999999</v>
      </c>
    </row>
    <row r="20" spans="1:13" s="3" customFormat="1">
      <c r="A20" s="395"/>
      <c r="B20" s="358">
        <v>5</v>
      </c>
      <c r="C20" s="264" t="s">
        <v>1621</v>
      </c>
      <c r="D20" s="387">
        <v>1109340.5279578601</v>
      </c>
      <c r="E20" s="387">
        <v>1080777.2720000001</v>
      </c>
      <c r="F20" s="387">
        <v>1075922.52</v>
      </c>
      <c r="G20" s="387">
        <v>1071115.602</v>
      </c>
      <c r="H20" s="387"/>
      <c r="I20" s="58">
        <v>607668.83724403603</v>
      </c>
      <c r="J20" s="58">
        <v>581030.03729999997</v>
      </c>
      <c r="K20" s="58">
        <v>566679.12569999998</v>
      </c>
      <c r="L20" s="58">
        <v>535340.35219999996</v>
      </c>
    </row>
    <row r="21" spans="1:13" ht="11.25" customHeight="1">
      <c r="A21" s="32"/>
      <c r="B21" s="157">
        <v>6</v>
      </c>
      <c r="C21" s="365" t="s">
        <v>1622</v>
      </c>
      <c r="D21" s="58">
        <v>335076.86604499101</v>
      </c>
      <c r="E21" s="58">
        <v>302527.02710000001</v>
      </c>
      <c r="F21" s="58">
        <v>346845.04090000002</v>
      </c>
      <c r="G21" s="58">
        <v>434905.31479999999</v>
      </c>
      <c r="H21" s="387"/>
      <c r="I21" s="58">
        <v>79200.652734445292</v>
      </c>
      <c r="J21" s="58">
        <v>71444.790940000006</v>
      </c>
      <c r="K21" s="58">
        <v>81516.289139999993</v>
      </c>
      <c r="L21" s="58">
        <v>101726.47840000001</v>
      </c>
    </row>
    <row r="22" spans="1:13">
      <c r="A22" s="32"/>
      <c r="B22" s="157">
        <v>7</v>
      </c>
      <c r="C22" s="365" t="s">
        <v>1623</v>
      </c>
      <c r="D22" s="58">
        <v>694685.93180136208</v>
      </c>
      <c r="E22" s="58">
        <v>690850.34450000001</v>
      </c>
      <c r="F22" s="58">
        <v>645535.71120000002</v>
      </c>
      <c r="G22" s="58">
        <v>544856.75360000005</v>
      </c>
      <c r="H22" s="387"/>
      <c r="I22" s="58">
        <v>448890.45439808699</v>
      </c>
      <c r="J22" s="58">
        <v>422185.3456</v>
      </c>
      <c r="K22" s="58">
        <v>401621.06819999998</v>
      </c>
      <c r="L22" s="58">
        <v>342260.34029999998</v>
      </c>
    </row>
    <row r="23" spans="1:13">
      <c r="A23" s="32"/>
      <c r="B23" s="157">
        <v>8</v>
      </c>
      <c r="C23" s="365" t="s">
        <v>1624</v>
      </c>
      <c r="D23" s="58">
        <v>79577.730111504396</v>
      </c>
      <c r="E23" s="58">
        <v>87399.900819999995</v>
      </c>
      <c r="F23" s="58">
        <v>83541.768400000001</v>
      </c>
      <c r="G23" s="58">
        <v>91353.533450000003</v>
      </c>
      <c r="H23" s="387"/>
      <c r="I23" s="387">
        <v>79577.730111504396</v>
      </c>
      <c r="J23" s="387">
        <v>87399.900819999995</v>
      </c>
      <c r="K23" s="387">
        <v>83541.768400000001</v>
      </c>
      <c r="L23" s="387">
        <v>91353.533450000003</v>
      </c>
    </row>
    <row r="24" spans="1:13">
      <c r="A24" s="32"/>
      <c r="B24" s="157">
        <v>9</v>
      </c>
      <c r="C24" s="365" t="s">
        <v>1625</v>
      </c>
      <c r="D24" s="388"/>
      <c r="E24" s="388"/>
      <c r="F24" s="388"/>
      <c r="G24" s="388"/>
      <c r="H24" s="387"/>
      <c r="I24" s="387">
        <v>4793.0039169143893</v>
      </c>
      <c r="J24" s="387">
        <v>3687.1762840000001</v>
      </c>
      <c r="K24" s="387">
        <v>2945.3903599999999</v>
      </c>
      <c r="L24" s="387">
        <v>2140.4108639999999</v>
      </c>
    </row>
    <row r="25" spans="1:13">
      <c r="A25" s="32"/>
      <c r="B25" s="157">
        <v>10</v>
      </c>
      <c r="C25" s="365" t="s">
        <v>1626</v>
      </c>
      <c r="D25" s="58">
        <v>585810.27135111403</v>
      </c>
      <c r="E25" s="58">
        <v>582065.11970000004</v>
      </c>
      <c r="F25" s="58">
        <v>576663.8138</v>
      </c>
      <c r="G25" s="58">
        <v>571332.37309999997</v>
      </c>
      <c r="H25" s="387"/>
      <c r="I25" s="58">
        <v>106213.850128119</v>
      </c>
      <c r="J25" s="58">
        <v>108222.22</v>
      </c>
      <c r="K25" s="58">
        <v>109047.87239999999</v>
      </c>
      <c r="L25" s="58">
        <v>108699.6084</v>
      </c>
    </row>
    <row r="26" spans="1:13">
      <c r="A26" s="32"/>
      <c r="B26" s="157">
        <v>11</v>
      </c>
      <c r="C26" s="365" t="s">
        <v>1627</v>
      </c>
      <c r="D26" s="58">
        <v>44285.529273869906</v>
      </c>
      <c r="E26" s="58">
        <v>45156.181069999999</v>
      </c>
      <c r="F26" s="58">
        <v>44837.719989999998</v>
      </c>
      <c r="G26" s="58">
        <v>44912.346519999999</v>
      </c>
      <c r="H26" s="387"/>
      <c r="I26" s="58">
        <v>44285.529273869906</v>
      </c>
      <c r="J26" s="58">
        <v>45156.181069999999</v>
      </c>
      <c r="K26" s="58">
        <v>44837.719989999998</v>
      </c>
      <c r="L26" s="58">
        <v>44912.346519999999</v>
      </c>
    </row>
    <row r="27" spans="1:13">
      <c r="A27" s="32"/>
      <c r="B27" s="157">
        <v>12</v>
      </c>
      <c r="C27" s="365" t="s">
        <v>1628</v>
      </c>
      <c r="D27" s="58">
        <v>4199.74669808614</v>
      </c>
      <c r="E27" s="58">
        <v>6116.0970010000001</v>
      </c>
      <c r="F27" s="58">
        <v>7321.8983820000003</v>
      </c>
      <c r="G27" s="58">
        <v>7292.70856</v>
      </c>
      <c r="H27" s="387"/>
      <c r="I27" s="58">
        <v>4199.74669808614</v>
      </c>
      <c r="J27" s="58">
        <v>6116.0970010000001</v>
      </c>
      <c r="K27" s="58">
        <v>7321.8983820000003</v>
      </c>
      <c r="L27" s="58">
        <v>7292.70856</v>
      </c>
      <c r="M27" s="72"/>
    </row>
    <row r="28" spans="1:13">
      <c r="A28" s="32"/>
      <c r="B28" s="157">
        <v>13</v>
      </c>
      <c r="C28" s="365" t="s">
        <v>1629</v>
      </c>
      <c r="D28" s="58">
        <v>537324.99537915806</v>
      </c>
      <c r="E28" s="58">
        <v>530792.84160000004</v>
      </c>
      <c r="F28" s="58">
        <v>524504.19550000003</v>
      </c>
      <c r="G28" s="58">
        <v>519127.31800000003</v>
      </c>
      <c r="H28" s="387"/>
      <c r="I28" s="58">
        <v>57728.574156162904</v>
      </c>
      <c r="J28" s="58">
        <v>56949.941939999997</v>
      </c>
      <c r="K28" s="58">
        <v>56888.25402</v>
      </c>
      <c r="L28" s="58">
        <v>56494.5533</v>
      </c>
    </row>
    <row r="29" spans="1:13">
      <c r="A29" s="32"/>
      <c r="B29" s="157">
        <v>14</v>
      </c>
      <c r="C29" s="273" t="s">
        <v>1630</v>
      </c>
      <c r="D29" s="58">
        <v>27100.234760067102</v>
      </c>
      <c r="E29" s="58">
        <v>18798.842860000001</v>
      </c>
      <c r="F29" s="58">
        <v>11304.62815</v>
      </c>
      <c r="G29" s="58">
        <v>4321.9913459999998</v>
      </c>
      <c r="H29" s="387"/>
      <c r="I29" s="58">
        <v>27003.792914852198</v>
      </c>
      <c r="J29" s="58">
        <v>18699.072489999999</v>
      </c>
      <c r="K29" s="58">
        <v>11207.347809999999</v>
      </c>
      <c r="L29" s="58">
        <v>4226.7568510000001</v>
      </c>
    </row>
    <row r="30" spans="1:13">
      <c r="A30" s="32"/>
      <c r="B30" s="157">
        <v>15</v>
      </c>
      <c r="C30" s="273" t="s">
        <v>1631</v>
      </c>
      <c r="D30" s="58">
        <v>282111.69147362199</v>
      </c>
      <c r="E30" s="58">
        <v>282237.69270000001</v>
      </c>
      <c r="F30" s="58">
        <v>275373.46240000002</v>
      </c>
      <c r="G30" s="58">
        <v>278766.7156</v>
      </c>
      <c r="H30" s="387"/>
      <c r="I30" s="58">
        <v>20650.827885536997</v>
      </c>
      <c r="J30" s="58">
        <v>20723.935570000001</v>
      </c>
      <c r="K30" s="58">
        <v>20242.633300000001</v>
      </c>
      <c r="L30" s="58">
        <v>20627.425179999998</v>
      </c>
    </row>
    <row r="31" spans="1:13">
      <c r="A31" s="32"/>
      <c r="B31" s="909">
        <v>16</v>
      </c>
      <c r="C31" s="666" t="s">
        <v>1632</v>
      </c>
      <c r="D31" s="910"/>
      <c r="E31" s="910"/>
      <c r="F31" s="910"/>
      <c r="G31" s="910"/>
      <c r="H31" s="662"/>
      <c r="I31" s="667">
        <v>803117.79321624001</v>
      </c>
      <c r="J31" s="667">
        <v>768906.25450000004</v>
      </c>
      <c r="K31" s="667">
        <v>745911.62410000002</v>
      </c>
      <c r="L31" s="667">
        <v>706590.19140000001</v>
      </c>
    </row>
    <row r="32" spans="1:13" s="3" customFormat="1" ht="15" customHeight="1">
      <c r="A32" s="2"/>
      <c r="B32" s="2078" t="s">
        <v>1633</v>
      </c>
      <c r="C32" s="2078"/>
      <c r="D32" s="285"/>
      <c r="E32" s="285"/>
      <c r="F32" s="285"/>
      <c r="G32" s="285"/>
      <c r="H32" s="285"/>
      <c r="I32" s="285"/>
      <c r="J32" s="285"/>
      <c r="K32" s="285"/>
      <c r="L32" s="285"/>
    </row>
    <row r="33" spans="1:13">
      <c r="A33" s="12"/>
      <c r="B33" s="157">
        <v>17</v>
      </c>
      <c r="C33" s="273" t="s">
        <v>1634</v>
      </c>
      <c r="D33" s="58">
        <v>124674.848525352</v>
      </c>
      <c r="E33" s="58">
        <v>100323.504</v>
      </c>
      <c r="F33" s="58">
        <v>70529.222569999998</v>
      </c>
      <c r="G33" s="58">
        <v>64520.457549999999</v>
      </c>
      <c r="H33" s="387"/>
      <c r="I33" s="58">
        <v>7409.4411031456102</v>
      </c>
      <c r="J33" s="58">
        <v>7467.4241869999996</v>
      </c>
      <c r="K33" s="58">
        <v>6572.0511569999999</v>
      </c>
      <c r="L33" s="58">
        <v>5683.0878130000001</v>
      </c>
      <c r="M33" s="72"/>
    </row>
    <row r="34" spans="1:13">
      <c r="A34" s="12"/>
      <c r="B34" s="157">
        <v>18</v>
      </c>
      <c r="C34" s="273" t="s">
        <v>1635</v>
      </c>
      <c r="D34" s="58">
        <v>41725.8031292222</v>
      </c>
      <c r="E34" s="58">
        <v>41778.403769999997</v>
      </c>
      <c r="F34" s="58">
        <v>44926.130770000003</v>
      </c>
      <c r="G34" s="58">
        <v>46909.551939999998</v>
      </c>
      <c r="H34" s="387"/>
      <c r="I34" s="58">
        <v>25084.645670903399</v>
      </c>
      <c r="J34" s="58">
        <v>22931.165410000001</v>
      </c>
      <c r="K34" s="58">
        <v>24463.76714</v>
      </c>
      <c r="L34" s="58">
        <v>24771.610290000001</v>
      </c>
    </row>
    <row r="35" spans="1:13">
      <c r="A35" s="12"/>
      <c r="B35" s="157">
        <v>19</v>
      </c>
      <c r="C35" s="273" t="s">
        <v>1636</v>
      </c>
      <c r="D35" s="58">
        <v>31588.272009491502</v>
      </c>
      <c r="E35" s="58">
        <v>23571.597450000001</v>
      </c>
      <c r="F35" s="58">
        <v>21227.900900000001</v>
      </c>
      <c r="G35" s="58">
        <v>20022.18146</v>
      </c>
      <c r="H35" s="387"/>
      <c r="I35" s="58">
        <v>31588.272009491502</v>
      </c>
      <c r="J35" s="58">
        <v>23571.597450000001</v>
      </c>
      <c r="K35" s="58">
        <v>21227.900900000001</v>
      </c>
      <c r="L35" s="58">
        <v>20022.18146</v>
      </c>
    </row>
    <row r="36" spans="1:13" ht="22.5" customHeight="1">
      <c r="A36" s="12"/>
      <c r="B36" s="157" t="s">
        <v>560</v>
      </c>
      <c r="C36" s="273" t="s">
        <v>1637</v>
      </c>
      <c r="D36" s="58"/>
      <c r="E36" s="58"/>
      <c r="F36" s="58"/>
      <c r="G36" s="58"/>
      <c r="H36" s="387"/>
      <c r="I36" s="58"/>
      <c r="J36" s="58"/>
      <c r="K36" s="58"/>
      <c r="L36" s="58"/>
    </row>
    <row r="37" spans="1:13">
      <c r="A37" s="12"/>
      <c r="B37" s="157" t="s">
        <v>1638</v>
      </c>
      <c r="C37" s="273" t="s">
        <v>1639</v>
      </c>
      <c r="D37" s="58"/>
      <c r="E37" s="58"/>
      <c r="F37" s="58"/>
      <c r="G37" s="58"/>
      <c r="H37" s="387"/>
      <c r="I37" s="58"/>
      <c r="J37" s="58"/>
      <c r="K37" s="58"/>
      <c r="L37" s="58"/>
    </row>
    <row r="38" spans="1:13">
      <c r="A38" s="12"/>
      <c r="B38" s="909">
        <v>20</v>
      </c>
      <c r="C38" s="666" t="s">
        <v>1640</v>
      </c>
      <c r="D38" s="667">
        <v>197988.92366406601</v>
      </c>
      <c r="E38" s="667">
        <v>165673.50520000001</v>
      </c>
      <c r="F38" s="667">
        <v>136683.2542</v>
      </c>
      <c r="G38" s="667">
        <v>131452.19089999999</v>
      </c>
      <c r="H38" s="662"/>
      <c r="I38" s="667">
        <v>64082.358783540498</v>
      </c>
      <c r="J38" s="667">
        <v>53970.18705</v>
      </c>
      <c r="K38" s="667">
        <v>52263.7192</v>
      </c>
      <c r="L38" s="667">
        <v>50476.879560000001</v>
      </c>
    </row>
    <row r="39" spans="1:13">
      <c r="A39" s="12"/>
      <c r="B39" s="507" t="s">
        <v>349</v>
      </c>
      <c r="C39" s="450" t="s">
        <v>1641</v>
      </c>
      <c r="D39" s="447"/>
      <c r="E39" s="447"/>
      <c r="F39" s="973"/>
      <c r="G39" s="973"/>
      <c r="H39" s="387"/>
      <c r="I39" s="973"/>
      <c r="J39" s="973"/>
      <c r="K39" s="973"/>
      <c r="L39" s="447"/>
    </row>
    <row r="40" spans="1:13">
      <c r="A40" s="12"/>
      <c r="B40" s="157" t="s">
        <v>351</v>
      </c>
      <c r="C40" s="273" t="s">
        <v>1642</v>
      </c>
      <c r="D40" s="449"/>
      <c r="E40" s="449"/>
      <c r="F40" s="58"/>
      <c r="G40" s="58"/>
      <c r="H40" s="387"/>
      <c r="I40" s="58"/>
      <c r="J40" s="58"/>
      <c r="K40" s="58"/>
      <c r="L40" s="449"/>
    </row>
    <row r="41" spans="1:13">
      <c r="A41" s="12"/>
      <c r="B41" s="157" t="s">
        <v>353</v>
      </c>
      <c r="C41" s="273" t="s">
        <v>1643</v>
      </c>
      <c r="D41" s="449"/>
      <c r="E41" s="449"/>
      <c r="F41" s="58">
        <v>136683.2542</v>
      </c>
      <c r="G41" s="58">
        <v>131452.19089999999</v>
      </c>
      <c r="H41" s="387"/>
      <c r="I41" s="58"/>
      <c r="J41" s="58"/>
      <c r="K41" s="58">
        <v>52263.7192</v>
      </c>
      <c r="L41" s="449">
        <v>50476.879560000001</v>
      </c>
    </row>
    <row r="42" spans="1:13" s="3" customFormat="1" ht="15" customHeight="1">
      <c r="A42" s="2"/>
      <c r="B42" s="2078" t="s">
        <v>1644</v>
      </c>
      <c r="C42" s="2078"/>
      <c r="D42" s="386">
        <v>0</v>
      </c>
      <c r="E42" s="386"/>
      <c r="F42" s="386"/>
      <c r="G42" s="386"/>
      <c r="H42" s="386"/>
      <c r="I42" s="386"/>
      <c r="J42" s="386">
        <v>0</v>
      </c>
      <c r="K42" s="386">
        <v>0</v>
      </c>
      <c r="L42" s="386"/>
    </row>
    <row r="43" spans="1:13">
      <c r="A43" s="12"/>
      <c r="B43" s="157">
        <v>21</v>
      </c>
      <c r="C43" s="273" t="s">
        <v>1645</v>
      </c>
      <c r="D43" s="156"/>
      <c r="E43" s="156"/>
      <c r="F43" s="156"/>
      <c r="G43" s="156"/>
      <c r="H43" s="385"/>
      <c r="I43" s="58">
        <v>984599.59263166599</v>
      </c>
      <c r="J43" s="58">
        <v>915351.49959999998</v>
      </c>
      <c r="K43" s="58">
        <v>878030.96530000004</v>
      </c>
      <c r="L43" s="58">
        <v>838332.00190000003</v>
      </c>
    </row>
    <row r="44" spans="1:13">
      <c r="A44" s="12"/>
      <c r="B44" s="157">
        <v>22</v>
      </c>
      <c r="C44" s="273" t="s">
        <v>1646</v>
      </c>
      <c r="D44" s="156"/>
      <c r="E44" s="156"/>
      <c r="F44" s="156"/>
      <c r="G44" s="156"/>
      <c r="H44" s="385"/>
      <c r="I44" s="58">
        <v>739035.434432699</v>
      </c>
      <c r="J44" s="58">
        <v>714936.0675</v>
      </c>
      <c r="K44" s="58">
        <v>693647.90489999996</v>
      </c>
      <c r="L44" s="58">
        <v>656113.31180000002</v>
      </c>
    </row>
    <row r="45" spans="1:13">
      <c r="A45" s="12"/>
      <c r="B45" s="1339">
        <v>23</v>
      </c>
      <c r="C45" s="1340" t="s">
        <v>1647</v>
      </c>
      <c r="D45" s="1341"/>
      <c r="E45" s="1341"/>
      <c r="F45" s="1341"/>
      <c r="G45" s="1341"/>
      <c r="H45" s="1342"/>
      <c r="I45" s="1343">
        <v>133.45750000000001</v>
      </c>
      <c r="J45" s="1343">
        <v>128.72</v>
      </c>
      <c r="K45" s="1343">
        <v>127.02166666666702</v>
      </c>
      <c r="L45" s="1343">
        <v>129.04666666666699</v>
      </c>
      <c r="M45" s="40"/>
    </row>
    <row r="46" spans="1:13">
      <c r="A46" s="12"/>
    </row>
    <row r="47" spans="1:13">
      <c r="A47" s="12"/>
      <c r="G47" s="384"/>
    </row>
    <row r="48" spans="1:13">
      <c r="A48" s="12"/>
      <c r="C48" s="55"/>
      <c r="G48" s="384"/>
    </row>
    <row r="49" spans="1:8">
      <c r="A49" s="12"/>
      <c r="G49" s="384"/>
    </row>
    <row r="50" spans="1:8">
      <c r="A50" s="12"/>
      <c r="D50" s="277"/>
      <c r="E50" s="277"/>
      <c r="F50" s="277"/>
      <c r="G50" s="383"/>
      <c r="H50" s="382"/>
    </row>
    <row r="51" spans="1:8">
      <c r="A51" s="12"/>
      <c r="C51" s="277"/>
      <c r="D51" s="277"/>
      <c r="E51" s="277"/>
      <c r="F51" s="277"/>
      <c r="G51" s="383"/>
      <c r="H51" s="382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1"/>
    </row>
    <row r="81" spans="1:1">
      <c r="A81" s="21"/>
    </row>
    <row r="82" spans="1:1">
      <c r="A82" s="2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  <row r="96" spans="1:1">
      <c r="A96" s="24"/>
    </row>
    <row r="97" spans="1:1">
      <c r="A97" s="24"/>
    </row>
    <row r="98" spans="1:1">
      <c r="A98" s="24"/>
    </row>
  </sheetData>
  <mergeCells count="9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/>
  <dimension ref="A1:L100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5.85546875" customWidth="1"/>
    <col min="3" max="3" width="113" customWidth="1"/>
    <col min="4" max="8" width="16.28515625" customWidth="1"/>
    <col min="12" max="12" width="11.42578125" customWidth="1"/>
  </cols>
  <sheetData>
    <row r="1" spans="1:8" ht="11.25" customHeight="1"/>
    <row r="2" spans="1:8" ht="5.25" customHeight="1"/>
    <row r="3" spans="1:8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1:8" ht="5.25" customHeight="1"/>
    <row r="5" spans="1:8" s="6" customFormat="1" ht="15.75" customHeight="1">
      <c r="A5" s="13"/>
      <c r="B5" s="1187" t="s">
        <v>1648</v>
      </c>
    </row>
    <row r="6" spans="1:8" s="6" customFormat="1" ht="11.25" customHeight="1">
      <c r="A6" s="13"/>
      <c r="B6" s="14"/>
    </row>
    <row r="7" spans="1:8" ht="22.5" customHeight="1">
      <c r="A7" s="392"/>
      <c r="B7" s="1954" t="s">
        <v>1649</v>
      </c>
      <c r="C7" s="1954"/>
      <c r="D7" s="1954"/>
      <c r="E7" s="1954"/>
      <c r="F7" s="1954"/>
      <c r="G7" s="1954"/>
      <c r="H7" s="2026"/>
    </row>
    <row r="8" spans="1:8" ht="11.25" customHeight="1">
      <c r="A8" s="392"/>
      <c r="B8" s="154"/>
      <c r="C8" s="154"/>
      <c r="D8" s="154"/>
      <c r="E8" s="154"/>
      <c r="F8" s="154"/>
      <c r="G8" s="154"/>
      <c r="H8" s="328"/>
    </row>
    <row r="9" spans="1:8" ht="11.25" customHeight="1"/>
    <row r="10" spans="1:8" ht="11.25" customHeight="1">
      <c r="B10" s="2069" t="s">
        <v>26</v>
      </c>
      <c r="C10" s="2083"/>
      <c r="D10" s="1838" t="s">
        <v>317</v>
      </c>
      <c r="E10" s="1838" t="s">
        <v>319</v>
      </c>
      <c r="F10" s="1838" t="s">
        <v>321</v>
      </c>
      <c r="G10" s="1838" t="s">
        <v>323</v>
      </c>
      <c r="H10" s="1838" t="s">
        <v>328</v>
      </c>
    </row>
    <row r="11" spans="1:8" ht="11.25" customHeight="1">
      <c r="B11" s="2080" t="s">
        <v>1650</v>
      </c>
      <c r="C11" s="2081"/>
      <c r="D11" s="534"/>
      <c r="E11" s="534"/>
      <c r="F11" s="534"/>
      <c r="G11" s="535"/>
      <c r="H11" s="534"/>
    </row>
    <row r="12" spans="1:8" ht="11.25" customHeight="1">
      <c r="B12" s="93"/>
      <c r="C12" s="2"/>
      <c r="D12" s="1963" t="s">
        <v>1651</v>
      </c>
      <c r="E12" s="2082"/>
      <c r="F12" s="2082"/>
      <c r="G12" s="2082"/>
      <c r="H12" s="183"/>
    </row>
    <row r="13" spans="1:8" ht="11.25" customHeight="1">
      <c r="B13" s="1991" t="s">
        <v>310</v>
      </c>
      <c r="C13" s="1992"/>
      <c r="D13" s="1285" t="s">
        <v>1652</v>
      </c>
      <c r="E13" s="1285" t="s">
        <v>1653</v>
      </c>
      <c r="F13" s="862" t="s">
        <v>1654</v>
      </c>
      <c r="G13" s="1267" t="s">
        <v>1655</v>
      </c>
      <c r="H13" s="1285" t="s">
        <v>1656</v>
      </c>
    </row>
    <row r="14" spans="1:8" s="240" customFormat="1" ht="11.45" customHeight="1">
      <c r="B14" s="494">
        <v>1</v>
      </c>
      <c r="C14" s="244" t="s">
        <v>1657</v>
      </c>
      <c r="D14" s="246">
        <v>232137.60143190689</v>
      </c>
      <c r="E14" s="246"/>
      <c r="F14" s="246">
        <v>10474.355</v>
      </c>
      <c r="G14" s="246">
        <v>32775.853479999998</v>
      </c>
      <c r="H14" s="246">
        <v>264913.45491190691</v>
      </c>
    </row>
    <row r="15" spans="1:8" s="240" customFormat="1" ht="11.45" customHeight="1">
      <c r="B15" s="494">
        <v>2</v>
      </c>
      <c r="C15" s="496" t="s">
        <v>31</v>
      </c>
      <c r="D15" s="246">
        <v>232137.60143190689</v>
      </c>
      <c r="E15" s="246"/>
      <c r="F15" s="246">
        <v>10474.355</v>
      </c>
      <c r="G15" s="246">
        <v>32775.853479999998</v>
      </c>
      <c r="H15" s="246">
        <v>264913.45491190691</v>
      </c>
    </row>
    <row r="16" spans="1:8" s="240" customFormat="1" ht="11.45" customHeight="1">
      <c r="B16" s="494">
        <v>3</v>
      </c>
      <c r="C16" s="496" t="s">
        <v>1658</v>
      </c>
      <c r="D16" s="246"/>
    </row>
    <row r="17" spans="1:8" s="240" customFormat="1" ht="11.45" customHeight="1">
      <c r="B17" s="494">
        <v>4</v>
      </c>
      <c r="C17" s="244" t="s">
        <v>1659</v>
      </c>
      <c r="D17" s="246"/>
      <c r="E17" s="246">
        <v>533418.12467787229</v>
      </c>
      <c r="F17" s="246">
        <v>15965.238508014099</v>
      </c>
      <c r="G17" s="246">
        <v>2119.6003949700003</v>
      </c>
      <c r="H17" s="246">
        <v>519989.19719921693</v>
      </c>
    </row>
    <row r="18" spans="1:8" s="240" customFormat="1" ht="11.45" customHeight="1">
      <c r="B18" s="494">
        <v>5</v>
      </c>
      <c r="C18" s="496" t="s">
        <v>1619</v>
      </c>
      <c r="D18" s="246"/>
      <c r="E18" s="246">
        <v>457852.2557409248</v>
      </c>
      <c r="F18" s="246">
        <v>10639.142998060252</v>
      </c>
      <c r="G18" s="246">
        <v>1907.4278522499999</v>
      </c>
      <c r="H18" s="246">
        <v>446974.25665428577</v>
      </c>
    </row>
    <row r="19" spans="1:8" s="240" customFormat="1" ht="11.45" customHeight="1">
      <c r="B19" s="494">
        <v>6</v>
      </c>
      <c r="C19" s="496" t="s">
        <v>1620</v>
      </c>
      <c r="D19" s="246"/>
      <c r="E19" s="246">
        <v>75565.868936947445</v>
      </c>
      <c r="F19" s="246">
        <v>5326.0955099538478</v>
      </c>
      <c r="G19" s="246">
        <v>212.17254272</v>
      </c>
      <c r="H19" s="246">
        <v>73014.940544931174</v>
      </c>
    </row>
    <row r="20" spans="1:8" s="240" customFormat="1" ht="11.45" customHeight="1">
      <c r="B20" s="494">
        <v>7</v>
      </c>
      <c r="C20" s="244" t="s">
        <v>1660</v>
      </c>
      <c r="D20" s="246"/>
      <c r="E20" s="246">
        <v>1193134.9629367671</v>
      </c>
      <c r="F20" s="246">
        <v>404003.53118590673</v>
      </c>
      <c r="G20" s="246">
        <v>396594.6358893619</v>
      </c>
      <c r="H20" s="246">
        <v>953757.30780626729</v>
      </c>
    </row>
    <row r="21" spans="1:8" s="240" customFormat="1" ht="11.45" customHeight="1">
      <c r="B21" s="494">
        <v>8</v>
      </c>
      <c r="C21" s="496" t="s">
        <v>1661</v>
      </c>
      <c r="D21" s="246"/>
      <c r="E21" s="246">
        <v>331533.74929425993</v>
      </c>
      <c r="F21" s="246">
        <v>40553.064975739995</v>
      </c>
      <c r="G21" s="246"/>
      <c r="H21" s="246">
        <v>36198.117941979996</v>
      </c>
    </row>
    <row r="22" spans="1:8" s="240" customFormat="1" ht="11.45" customHeight="1">
      <c r="B22" s="211">
        <v>9</v>
      </c>
      <c r="C22" s="496" t="s">
        <v>1662</v>
      </c>
      <c r="D22" s="246"/>
      <c r="E22" s="246">
        <v>861601.21364250698</v>
      </c>
      <c r="F22" s="246">
        <v>363450.46621016675</v>
      </c>
      <c r="G22" s="246">
        <v>396594.6358893619</v>
      </c>
      <c r="H22" s="246">
        <v>917559.18986428739</v>
      </c>
    </row>
    <row r="23" spans="1:8" s="240" customFormat="1" ht="11.45" customHeight="1">
      <c r="B23" s="494">
        <v>10</v>
      </c>
      <c r="C23" s="244" t="s">
        <v>1663</v>
      </c>
      <c r="D23" s="246"/>
      <c r="E23" s="246"/>
      <c r="F23" s="246"/>
      <c r="G23" s="246"/>
      <c r="H23" s="246"/>
    </row>
    <row r="24" spans="1:8" s="240" customFormat="1" ht="11.45" customHeight="1">
      <c r="B24" s="494">
        <v>11</v>
      </c>
      <c r="C24" s="244" t="s">
        <v>1664</v>
      </c>
      <c r="D24" s="627">
        <v>10696.901193383817</v>
      </c>
      <c r="E24" s="246">
        <v>27634.273989692592</v>
      </c>
      <c r="F24" s="246">
        <v>4600.9870669199981</v>
      </c>
      <c r="G24" s="246">
        <v>5567.4435020430456</v>
      </c>
      <c r="H24" s="246">
        <v>7867.9370355030442</v>
      </c>
    </row>
    <row r="25" spans="1:8" s="240" customFormat="1" ht="11.45" customHeight="1">
      <c r="B25" s="494">
        <v>12</v>
      </c>
      <c r="C25" s="496" t="s">
        <v>1665</v>
      </c>
      <c r="D25" s="246">
        <v>10696.901193383817</v>
      </c>
      <c r="E25" s="603">
        <v>0</v>
      </c>
      <c r="F25" s="603">
        <v>0</v>
      </c>
      <c r="G25" s="603">
        <v>0</v>
      </c>
      <c r="H25" s="603">
        <v>0</v>
      </c>
    </row>
    <row r="26" spans="1:8" s="240" customFormat="1" ht="11.45" customHeight="1">
      <c r="B26" s="494">
        <v>13</v>
      </c>
      <c r="C26" s="496" t="s">
        <v>1666</v>
      </c>
      <c r="D26" s="246"/>
      <c r="E26" s="246">
        <v>27634.273989692592</v>
      </c>
      <c r="F26" s="246">
        <v>4600.9870669199981</v>
      </c>
      <c r="G26" s="246">
        <v>5567.4435020430456</v>
      </c>
      <c r="H26" s="246">
        <v>7867.9370355030442</v>
      </c>
    </row>
    <row r="27" spans="1:8" s="240" customFormat="1" ht="11.45" customHeight="1">
      <c r="B27" s="495">
        <v>14</v>
      </c>
      <c r="C27" s="911" t="s">
        <v>1667</v>
      </c>
      <c r="D27" s="250"/>
      <c r="E27" s="250"/>
      <c r="F27" s="250"/>
      <c r="G27" s="250"/>
      <c r="H27" s="251">
        <v>1746527.8969528941</v>
      </c>
    </row>
    <row r="28" spans="1:8">
      <c r="B28" s="3"/>
      <c r="C28" s="3"/>
      <c r="D28" s="3"/>
      <c r="E28" s="3"/>
      <c r="F28" s="3"/>
      <c r="G28" s="3"/>
      <c r="H28" s="3"/>
    </row>
    <row r="29" spans="1:8" ht="11.25" customHeight="1">
      <c r="A29" s="106"/>
      <c r="B29" s="2069" t="s">
        <v>26</v>
      </c>
      <c r="C29" s="2083"/>
      <c r="D29" s="1838" t="s">
        <v>317</v>
      </c>
      <c r="E29" s="1838" t="s">
        <v>319</v>
      </c>
      <c r="F29" s="1838" t="s">
        <v>321</v>
      </c>
      <c r="G29" s="1838" t="s">
        <v>323</v>
      </c>
      <c r="H29" s="1838" t="s">
        <v>328</v>
      </c>
    </row>
    <row r="30" spans="1:8" ht="11.25" customHeight="1">
      <c r="B30" s="2080" t="s">
        <v>1668</v>
      </c>
      <c r="C30" s="2081"/>
      <c r="D30" s="534"/>
      <c r="E30" s="534"/>
      <c r="F30" s="534"/>
      <c r="G30" s="535"/>
      <c r="H30" s="534"/>
    </row>
    <row r="31" spans="1:8" ht="11.25" customHeight="1">
      <c r="B31" s="93"/>
      <c r="C31" s="2"/>
      <c r="D31" s="1963" t="s">
        <v>1651</v>
      </c>
      <c r="E31" s="2082"/>
      <c r="F31" s="2082"/>
      <c r="G31" s="2082"/>
      <c r="H31" s="183"/>
    </row>
    <row r="32" spans="1:8" ht="11.25" customHeight="1">
      <c r="B32" s="1991" t="s">
        <v>310</v>
      </c>
      <c r="C32" s="1992"/>
      <c r="D32" s="1285" t="s">
        <v>1652</v>
      </c>
      <c r="E32" s="1285" t="s">
        <v>1653</v>
      </c>
      <c r="F32" s="163" t="s">
        <v>1654</v>
      </c>
      <c r="G32" s="1267" t="s">
        <v>1655</v>
      </c>
      <c r="H32" s="1285" t="s">
        <v>1656</v>
      </c>
    </row>
    <row r="33" spans="2:12" s="240" customFormat="1" ht="11.25" customHeight="1">
      <c r="B33" s="1">
        <v>15</v>
      </c>
      <c r="C33" s="244" t="s">
        <v>1669</v>
      </c>
      <c r="D33" s="604"/>
      <c r="E33" s="604"/>
      <c r="F33" s="604"/>
      <c r="G33" s="605"/>
      <c r="H33" s="246">
        <v>5451.5095382481459</v>
      </c>
      <c r="L33" s="241"/>
    </row>
    <row r="34" spans="2:12" s="240" customFormat="1" ht="11.25" customHeight="1">
      <c r="B34" s="1" t="s">
        <v>1670</v>
      </c>
      <c r="C34" s="244" t="s">
        <v>1671</v>
      </c>
      <c r="D34" s="603"/>
      <c r="E34" s="246"/>
      <c r="F34" s="246"/>
      <c r="G34" s="246">
        <v>343624.86204400001</v>
      </c>
      <c r="H34" s="246">
        <v>292081.13273739995</v>
      </c>
    </row>
    <row r="35" spans="2:12" s="240" customFormat="1" ht="11.25" customHeight="1">
      <c r="B35" s="1">
        <v>16</v>
      </c>
      <c r="C35" s="244" t="s">
        <v>1672</v>
      </c>
      <c r="D35" s="603"/>
      <c r="E35" s="246"/>
      <c r="F35" s="246"/>
      <c r="G35" s="246"/>
      <c r="H35" s="246"/>
    </row>
    <row r="36" spans="2:12" s="240" customFormat="1" ht="11.25" customHeight="1">
      <c r="B36" s="1">
        <v>17</v>
      </c>
      <c r="C36" s="244" t="s">
        <v>1673</v>
      </c>
      <c r="D36" s="603"/>
      <c r="E36" s="246">
        <v>570862.5866395398</v>
      </c>
      <c r="F36" s="246">
        <v>85094.464852179764</v>
      </c>
      <c r="G36" s="246">
        <v>1083320.8227940327</v>
      </c>
      <c r="H36" s="246">
        <v>1051141.2276467695</v>
      </c>
    </row>
    <row r="37" spans="2:12" s="240" customFormat="1" ht="11.25" customHeight="1">
      <c r="B37" s="1">
        <v>18</v>
      </c>
      <c r="C37" s="610" t="s">
        <v>1674</v>
      </c>
      <c r="D37" s="603"/>
      <c r="E37" s="246">
        <v>58808.912972259997</v>
      </c>
      <c r="F37" s="246"/>
      <c r="G37" s="246"/>
      <c r="H37" s="246"/>
    </row>
    <row r="38" spans="2:12" s="240" customFormat="1" ht="11.25" customHeight="1">
      <c r="B38" s="1">
        <v>19</v>
      </c>
      <c r="C38" s="610" t="s">
        <v>1675</v>
      </c>
      <c r="D38" s="603"/>
      <c r="E38" s="246">
        <v>112999.24252254496</v>
      </c>
      <c r="F38" s="246">
        <v>1289.7000053433985</v>
      </c>
      <c r="G38" s="246">
        <v>2710.516853335208</v>
      </c>
      <c r="H38" s="246">
        <v>9602.2271530699036</v>
      </c>
    </row>
    <row r="39" spans="2:12" s="240" customFormat="1" ht="11.25" customHeight="1">
      <c r="B39" s="1">
        <v>20</v>
      </c>
      <c r="C39" s="610" t="s">
        <v>1676</v>
      </c>
      <c r="D39" s="603"/>
      <c r="E39" s="246">
        <v>357151.8147314869</v>
      </c>
      <c r="F39" s="246">
        <v>77463.066033074749</v>
      </c>
      <c r="G39" s="246">
        <v>470840.50864463625</v>
      </c>
      <c r="H39" s="246">
        <v>1030759.542822907</v>
      </c>
    </row>
    <row r="40" spans="2:12" s="240" customFormat="1" ht="11.25" customHeight="1">
      <c r="B40" s="1">
        <v>21</v>
      </c>
      <c r="C40" s="611" t="s">
        <v>1677</v>
      </c>
      <c r="D40" s="609"/>
      <c r="E40" s="246">
        <v>4108.2628904699995</v>
      </c>
      <c r="F40" s="246">
        <v>220.75387938</v>
      </c>
      <c r="G40" s="246">
        <v>21268.399061238524</v>
      </c>
      <c r="H40" s="246">
        <v>370114.54737131449</v>
      </c>
    </row>
    <row r="41" spans="2:12" s="240" customFormat="1" ht="11.25" customHeight="1">
      <c r="B41" s="1">
        <v>22</v>
      </c>
      <c r="C41" s="610" t="s">
        <v>1678</v>
      </c>
      <c r="D41" s="603"/>
      <c r="E41" s="246">
        <v>20633.269606068039</v>
      </c>
      <c r="F41" s="246">
        <v>3996.3729985216264</v>
      </c>
      <c r="G41" s="246">
        <v>603759.04032789124</v>
      </c>
      <c r="H41" s="246"/>
    </row>
    <row r="42" spans="2:12" s="240" customFormat="1" ht="11.25" customHeight="1">
      <c r="B42" s="1">
        <v>23</v>
      </c>
      <c r="C42" s="611" t="s">
        <v>1677</v>
      </c>
      <c r="D42" s="609"/>
      <c r="E42" s="246">
        <v>5427.1110749620857</v>
      </c>
      <c r="F42" s="246">
        <v>702.786223755126</v>
      </c>
      <c r="G42" s="246">
        <v>540093.27838034742</v>
      </c>
      <c r="H42" s="246"/>
    </row>
    <row r="43" spans="2:12" s="240" customFormat="1" ht="11.25" customHeight="1">
      <c r="B43" s="1">
        <v>24</v>
      </c>
      <c r="C43" s="610" t="s">
        <v>1679</v>
      </c>
      <c r="D43" s="603"/>
      <c r="E43" s="246">
        <v>21269.346807180002</v>
      </c>
      <c r="F43" s="246">
        <v>2345.3258152399999</v>
      </c>
      <c r="G43" s="246">
        <v>6010.7569681699997</v>
      </c>
      <c r="H43" s="246">
        <v>10779.457670792499</v>
      </c>
    </row>
    <row r="44" spans="2:12" s="240" customFormat="1" ht="11.25" customHeight="1">
      <c r="B44" s="1">
        <v>25</v>
      </c>
      <c r="C44" s="244" t="s">
        <v>1680</v>
      </c>
      <c r="D44" s="603"/>
      <c r="E44" s="246"/>
      <c r="F44" s="246"/>
      <c r="G44" s="246"/>
      <c r="H44" s="246"/>
    </row>
    <row r="45" spans="2:12" s="240" customFormat="1" ht="11.25" customHeight="1">
      <c r="B45" s="1">
        <v>26</v>
      </c>
      <c r="C45" s="244" t="s">
        <v>1681</v>
      </c>
      <c r="D45" s="245"/>
      <c r="E45" s="246">
        <v>211287.90291193273</v>
      </c>
      <c r="F45" s="246">
        <v>5884.7593633558417</v>
      </c>
      <c r="G45" s="246">
        <v>85931.811883218368</v>
      </c>
      <c r="H45" s="246">
        <v>98799.515200547132</v>
      </c>
    </row>
    <row r="46" spans="2:12" s="240" customFormat="1" ht="11.25" customHeight="1">
      <c r="B46" s="1">
        <v>27</v>
      </c>
      <c r="C46" s="610" t="s">
        <v>1682</v>
      </c>
      <c r="D46" s="603"/>
      <c r="E46" s="603"/>
      <c r="F46" s="603"/>
      <c r="G46" s="246"/>
      <c r="H46" s="246"/>
    </row>
    <row r="47" spans="2:12" s="240" customFormat="1" ht="11.25" customHeight="1">
      <c r="B47" s="1">
        <v>28</v>
      </c>
      <c r="C47" s="610" t="s">
        <v>1683</v>
      </c>
      <c r="D47" s="606"/>
      <c r="E47" s="362"/>
      <c r="F47" s="362"/>
      <c r="G47" s="246">
        <v>7267.3177721900001</v>
      </c>
      <c r="H47" s="246">
        <v>6177.2201063615012</v>
      </c>
    </row>
    <row r="48" spans="2:12" ht="11.25" customHeight="1">
      <c r="B48" s="1">
        <v>29</v>
      </c>
      <c r="C48" s="610" t="s">
        <v>1684</v>
      </c>
      <c r="D48" s="607"/>
      <c r="E48" s="246">
        <v>2.604755264867725</v>
      </c>
      <c r="F48" s="607"/>
      <c r="G48" s="607"/>
      <c r="H48" s="246">
        <v>2.604755264867725</v>
      </c>
    </row>
    <row r="49" spans="2:9" ht="11.25" customHeight="1">
      <c r="B49" s="1">
        <v>30</v>
      </c>
      <c r="C49" s="610" t="s">
        <v>1685</v>
      </c>
      <c r="D49" s="607"/>
      <c r="E49" s="246">
        <v>53087.324029183736</v>
      </c>
      <c r="F49" s="607"/>
      <c r="G49" s="607"/>
      <c r="H49" s="246">
        <v>2654.3662014591869</v>
      </c>
    </row>
    <row r="50" spans="2:9" ht="11.25" customHeight="1">
      <c r="B50" s="1">
        <v>31</v>
      </c>
      <c r="C50" s="610" t="s">
        <v>1686</v>
      </c>
      <c r="D50" s="607"/>
      <c r="E50" s="246">
        <v>158197.97412748414</v>
      </c>
      <c r="F50" s="246"/>
      <c r="G50" s="246"/>
      <c r="H50" s="246">
        <v>89965.324137461575</v>
      </c>
    </row>
    <row r="51" spans="2:9" ht="11.25" customHeight="1">
      <c r="B51" s="1">
        <v>32</v>
      </c>
      <c r="C51" s="244" t="s">
        <v>1687</v>
      </c>
      <c r="D51" s="607"/>
      <c r="E51" s="246">
        <v>372823.80862189265</v>
      </c>
      <c r="F51" s="246">
        <v>75367.174451090003</v>
      </c>
      <c r="G51" s="246">
        <v>378011.45798858028</v>
      </c>
      <c r="H51" s="246">
        <v>43946.2469601669</v>
      </c>
    </row>
    <row r="52" spans="2:9" ht="11.25" customHeight="1">
      <c r="B52" s="912">
        <v>33</v>
      </c>
      <c r="C52" s="911" t="s">
        <v>1688</v>
      </c>
      <c r="D52" s="913"/>
      <c r="E52" s="913"/>
      <c r="F52" s="913"/>
      <c r="G52" s="913"/>
      <c r="H52" s="251">
        <v>1491419.6320831317</v>
      </c>
    </row>
    <row r="53" spans="2:9" ht="11.25" customHeight="1">
      <c r="B53" s="897">
        <v>34</v>
      </c>
      <c r="C53" s="911" t="s">
        <v>1689</v>
      </c>
      <c r="D53" s="913"/>
      <c r="E53" s="913"/>
      <c r="F53" s="913"/>
      <c r="G53" s="913"/>
      <c r="H53" s="626">
        <v>117.10506281276729</v>
      </c>
      <c r="I53" s="1557"/>
    </row>
    <row r="57" spans="2:9" ht="11.25" customHeight="1">
      <c r="B57" s="2069" t="s">
        <v>311</v>
      </c>
      <c r="C57" s="2083"/>
      <c r="D57" s="1838" t="s">
        <v>317</v>
      </c>
      <c r="E57" s="1838" t="s">
        <v>319</v>
      </c>
      <c r="F57" s="1838" t="s">
        <v>321</v>
      </c>
      <c r="G57" s="1838" t="s">
        <v>323</v>
      </c>
      <c r="H57" s="1838" t="s">
        <v>328</v>
      </c>
    </row>
    <row r="58" spans="2:9" ht="11.25" customHeight="1">
      <c r="B58" s="2080" t="s">
        <v>1650</v>
      </c>
      <c r="C58" s="2081"/>
      <c r="D58" s="534"/>
      <c r="E58" s="534"/>
      <c r="F58" s="534"/>
      <c r="G58" s="535"/>
      <c r="H58" s="534"/>
    </row>
    <row r="59" spans="2:9" ht="11.25" customHeight="1">
      <c r="B59" s="93"/>
      <c r="C59" s="2"/>
      <c r="D59" s="1963" t="s">
        <v>1651</v>
      </c>
      <c r="E59" s="2082"/>
      <c r="F59" s="2082"/>
      <c r="G59" s="2082"/>
      <c r="H59" s="183"/>
    </row>
    <row r="60" spans="2:9" ht="11.25" customHeight="1">
      <c r="B60" s="1991" t="s">
        <v>310</v>
      </c>
      <c r="C60" s="1992"/>
      <c r="D60" s="1285" t="s">
        <v>1652</v>
      </c>
      <c r="E60" s="1285" t="s">
        <v>1653</v>
      </c>
      <c r="F60" s="862" t="s">
        <v>1654</v>
      </c>
      <c r="G60" s="1267" t="s">
        <v>1655</v>
      </c>
      <c r="H60" s="1285" t="s">
        <v>1656</v>
      </c>
    </row>
    <row r="61" spans="2:9" s="240" customFormat="1" ht="11.45" customHeight="1">
      <c r="B61" s="494">
        <v>1</v>
      </c>
      <c r="C61" s="244" t="s">
        <v>1657</v>
      </c>
      <c r="D61" s="246">
        <v>234491.61559484416</v>
      </c>
      <c r="E61" s="246"/>
      <c r="F61" s="246">
        <v>2700</v>
      </c>
      <c r="G61" s="246">
        <v>33411.088989999997</v>
      </c>
      <c r="H61" s="246">
        <v>267902.70458484412</v>
      </c>
    </row>
    <row r="62" spans="2:9" s="240" customFormat="1" ht="11.45" customHeight="1">
      <c r="B62" s="494">
        <v>2</v>
      </c>
      <c r="C62" s="496" t="s">
        <v>31</v>
      </c>
      <c r="D62" s="246">
        <v>234491.61559484416</v>
      </c>
      <c r="E62" s="246"/>
      <c r="F62" s="246">
        <v>2700</v>
      </c>
      <c r="G62" s="246">
        <v>33411.088989999997</v>
      </c>
      <c r="H62" s="246">
        <v>267902.70458484412</v>
      </c>
    </row>
    <row r="63" spans="2:9" s="240" customFormat="1" ht="11.45" customHeight="1">
      <c r="B63" s="494">
        <v>3</v>
      </c>
      <c r="C63" s="496" t="s">
        <v>1658</v>
      </c>
      <c r="D63" s="246"/>
      <c r="E63" s="246"/>
      <c r="F63" s="246"/>
      <c r="G63" s="246"/>
      <c r="H63" s="246"/>
    </row>
    <row r="64" spans="2:9" s="240" customFormat="1" ht="11.45" customHeight="1">
      <c r="B64" s="494">
        <v>4</v>
      </c>
      <c r="C64" s="244" t="s">
        <v>1659</v>
      </c>
      <c r="D64" s="246"/>
      <c r="E64" s="246">
        <v>564446.04960717633</v>
      </c>
      <c r="F64" s="246">
        <v>10081.069831504721</v>
      </c>
      <c r="G64" s="246">
        <v>2512.4234770300004</v>
      </c>
      <c r="H64" s="246">
        <v>544110.57992531883</v>
      </c>
    </row>
    <row r="65" spans="1:12" s="240" customFormat="1" ht="11.45" customHeight="1">
      <c r="B65" s="494">
        <v>5</v>
      </c>
      <c r="C65" s="496" t="s">
        <v>1619</v>
      </c>
      <c r="D65" s="246"/>
      <c r="E65" s="246">
        <v>483913.13853722665</v>
      </c>
      <c r="F65" s="246">
        <v>6561.840532288189</v>
      </c>
      <c r="G65" s="246">
        <v>2187.1112756500002</v>
      </c>
      <c r="H65" s="246">
        <v>468138.34139168909</v>
      </c>
    </row>
    <row r="66" spans="1:12" s="240" customFormat="1" ht="11.45" customHeight="1">
      <c r="B66" s="494">
        <v>6</v>
      </c>
      <c r="C66" s="496" t="s">
        <v>1620</v>
      </c>
      <c r="D66" s="246"/>
      <c r="E66" s="246">
        <v>80532.911069949783</v>
      </c>
      <c r="F66" s="246">
        <v>3519.2292992165312</v>
      </c>
      <c r="G66" s="246">
        <v>325.31220137999998</v>
      </c>
      <c r="H66" s="246">
        <v>75972.238533629687</v>
      </c>
    </row>
    <row r="67" spans="1:12" s="240" customFormat="1" ht="11.45" customHeight="1">
      <c r="B67" s="494">
        <v>7</v>
      </c>
      <c r="C67" s="244" t="s">
        <v>1660</v>
      </c>
      <c r="D67" s="246"/>
      <c r="E67" s="246">
        <v>1428179.1723560323</v>
      </c>
      <c r="F67" s="246">
        <v>258447.81008366542</v>
      </c>
      <c r="G67" s="246">
        <v>400652.72701522731</v>
      </c>
      <c r="H67" s="246">
        <v>895605.16428220412</v>
      </c>
    </row>
    <row r="68" spans="1:12" s="240" customFormat="1" ht="11.45" customHeight="1">
      <c r="B68" s="494">
        <v>8</v>
      </c>
      <c r="C68" s="496" t="s">
        <v>1661</v>
      </c>
      <c r="D68" s="246"/>
      <c r="E68" s="246">
        <v>485862.75074079999</v>
      </c>
      <c r="F68" s="246">
        <v>112660.61377588</v>
      </c>
      <c r="G68" s="246"/>
      <c r="H68" s="246">
        <v>58153.483316375001</v>
      </c>
    </row>
    <row r="69" spans="1:12" s="240" customFormat="1" ht="11.45" customHeight="1">
      <c r="B69" s="211">
        <v>9</v>
      </c>
      <c r="C69" s="496" t="s">
        <v>1662</v>
      </c>
      <c r="D69" s="246"/>
      <c r="E69" s="246">
        <v>942316.4216152326</v>
      </c>
      <c r="F69" s="246">
        <v>145787.1963077854</v>
      </c>
      <c r="G69" s="246">
        <v>400652.72701522725</v>
      </c>
      <c r="H69" s="246">
        <v>837451.68096582906</v>
      </c>
    </row>
    <row r="70" spans="1:12" s="240" customFormat="1" ht="11.45" customHeight="1">
      <c r="B70" s="494">
        <v>10</v>
      </c>
      <c r="C70" s="244" t="s">
        <v>1663</v>
      </c>
      <c r="D70" s="246"/>
      <c r="E70" s="246"/>
      <c r="F70" s="246"/>
      <c r="G70" s="246"/>
      <c r="H70" s="246"/>
    </row>
    <row r="71" spans="1:12" s="240" customFormat="1" ht="11.45" customHeight="1">
      <c r="B71" s="494">
        <v>11</v>
      </c>
      <c r="C71" s="244" t="s">
        <v>1664</v>
      </c>
      <c r="D71" s="627">
        <v>11865.235255351223</v>
      </c>
      <c r="E71" s="246">
        <v>32415.641549696145</v>
      </c>
      <c r="F71" s="246">
        <v>5120.8925819491187</v>
      </c>
      <c r="G71" s="246">
        <v>6895.9372022027737</v>
      </c>
      <c r="H71" s="246">
        <v>9456.3834931773345</v>
      </c>
    </row>
    <row r="72" spans="1:12" s="240" customFormat="1" ht="11.45" customHeight="1">
      <c r="B72" s="494">
        <v>12</v>
      </c>
      <c r="C72" s="496" t="s">
        <v>1665</v>
      </c>
      <c r="D72" s="246">
        <v>11865.235255351223</v>
      </c>
      <c r="E72" s="603"/>
      <c r="F72" s="603"/>
      <c r="G72" s="603"/>
      <c r="H72" s="603"/>
    </row>
    <row r="73" spans="1:12" s="240" customFormat="1" ht="11.45" customHeight="1">
      <c r="B73" s="494">
        <v>13</v>
      </c>
      <c r="C73" s="496" t="s">
        <v>1666</v>
      </c>
      <c r="D73" s="246"/>
      <c r="E73" s="246">
        <v>32415.641549696145</v>
      </c>
      <c r="F73" s="246">
        <v>5120.8925819491187</v>
      </c>
      <c r="G73" s="246">
        <v>6895.9372022027737</v>
      </c>
      <c r="H73" s="246">
        <v>9456.3834931773345</v>
      </c>
    </row>
    <row r="74" spans="1:12" s="240" customFormat="1" ht="11.45" customHeight="1">
      <c r="B74" s="495">
        <v>14</v>
      </c>
      <c r="C74" s="911" t="s">
        <v>1667</v>
      </c>
      <c r="D74" s="250"/>
      <c r="E74" s="250"/>
      <c r="F74" s="250"/>
      <c r="G74" s="250"/>
      <c r="H74" s="251">
        <v>1717074.8322855444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106"/>
      <c r="B76" s="2069" t="s">
        <v>311</v>
      </c>
      <c r="C76" s="2083"/>
      <c r="D76" s="1838" t="s">
        <v>317</v>
      </c>
      <c r="E76" s="1838" t="s">
        <v>319</v>
      </c>
      <c r="F76" s="1838" t="s">
        <v>321</v>
      </c>
      <c r="G76" s="1838" t="s">
        <v>323</v>
      </c>
      <c r="H76" s="1838" t="s">
        <v>328</v>
      </c>
    </row>
    <row r="77" spans="1:12" ht="11.25" customHeight="1">
      <c r="B77" s="2080" t="s">
        <v>1668</v>
      </c>
      <c r="C77" s="2081"/>
      <c r="D77" s="534"/>
      <c r="E77" s="534"/>
      <c r="F77" s="534"/>
      <c r="G77" s="535"/>
      <c r="H77" s="534"/>
    </row>
    <row r="78" spans="1:12" ht="11.25" customHeight="1">
      <c r="B78" s="93"/>
      <c r="C78" s="2"/>
      <c r="D78" s="1963" t="s">
        <v>1651</v>
      </c>
      <c r="E78" s="2082"/>
      <c r="F78" s="2082"/>
      <c r="G78" s="2082"/>
      <c r="H78" s="183"/>
    </row>
    <row r="79" spans="1:12" ht="11.25" customHeight="1">
      <c r="B79" s="1991" t="s">
        <v>310</v>
      </c>
      <c r="C79" s="1992"/>
      <c r="D79" s="1285" t="s">
        <v>1652</v>
      </c>
      <c r="E79" s="1285" t="s">
        <v>1653</v>
      </c>
      <c r="F79" s="163" t="s">
        <v>1654</v>
      </c>
      <c r="G79" s="1267" t="s">
        <v>1655</v>
      </c>
      <c r="H79" s="1285" t="s">
        <v>1656</v>
      </c>
    </row>
    <row r="80" spans="1:12" s="240" customFormat="1" ht="11.25" customHeight="1">
      <c r="B80" s="1">
        <v>15</v>
      </c>
      <c r="C80" s="244" t="s">
        <v>1669</v>
      </c>
      <c r="D80" s="604"/>
      <c r="E80" s="604"/>
      <c r="F80" s="604"/>
      <c r="G80" s="605"/>
      <c r="H80" s="246">
        <v>5112.3345517620119</v>
      </c>
      <c r="L80" s="241"/>
    </row>
    <row r="81" spans="2:11" s="240" customFormat="1" ht="11.25" customHeight="1">
      <c r="B81" s="1" t="s">
        <v>1670</v>
      </c>
      <c r="C81" s="244" t="s">
        <v>1671</v>
      </c>
      <c r="D81" s="603"/>
      <c r="E81" s="246"/>
      <c r="F81" s="246"/>
      <c r="G81" s="246">
        <v>301139.01634899998</v>
      </c>
      <c r="H81" s="246">
        <v>255968.16389664999</v>
      </c>
    </row>
    <row r="82" spans="2:11" s="240" customFormat="1" ht="11.25" customHeight="1">
      <c r="B82" s="1">
        <v>16</v>
      </c>
      <c r="C82" s="244" t="s">
        <v>1672</v>
      </c>
      <c r="D82" s="603"/>
      <c r="E82" s="246">
        <v>7142.9117953799996</v>
      </c>
      <c r="F82" s="246">
        <v>1475.8943115100003</v>
      </c>
      <c r="G82" s="246"/>
      <c r="H82" s="246">
        <v>4309.4030534449994</v>
      </c>
    </row>
    <row r="83" spans="2:11" s="240" customFormat="1" ht="11.25" customHeight="1">
      <c r="B83" s="1">
        <v>17</v>
      </c>
      <c r="C83" s="244" t="s">
        <v>1673</v>
      </c>
      <c r="D83" s="603"/>
      <c r="E83" s="246">
        <v>535299.69708424271</v>
      </c>
      <c r="F83" s="246">
        <v>91800.484403114358</v>
      </c>
      <c r="G83" s="246">
        <v>1144858.6104772831</v>
      </c>
      <c r="H83" s="246">
        <v>1088277.0947272938</v>
      </c>
      <c r="K83" s="1577"/>
    </row>
    <row r="84" spans="2:11" s="240" customFormat="1" ht="11.25" customHeight="1">
      <c r="B84" s="1">
        <v>18</v>
      </c>
      <c r="C84" s="610" t="s">
        <v>1674</v>
      </c>
      <c r="D84" s="603"/>
      <c r="E84" s="246">
        <v>17032.816055029998</v>
      </c>
      <c r="F84" s="246"/>
      <c r="G84" s="246"/>
      <c r="H84" s="246">
        <v>162.34132500000001</v>
      </c>
    </row>
    <row r="85" spans="2:11" s="240" customFormat="1" ht="11.25" customHeight="1">
      <c r="B85" s="1">
        <v>19</v>
      </c>
      <c r="C85" s="610" t="s">
        <v>1675</v>
      </c>
      <c r="D85" s="603"/>
      <c r="E85" s="246">
        <v>109611.83778654959</v>
      </c>
      <c r="F85" s="246">
        <v>282.30411917999947</v>
      </c>
      <c r="G85" s="246">
        <v>3252.1156300780253</v>
      </c>
      <c r="H85" s="246">
        <v>9194.9529773764843</v>
      </c>
    </row>
    <row r="86" spans="2:11" s="240" customFormat="1" ht="11.25" customHeight="1">
      <c r="B86" s="1">
        <v>20</v>
      </c>
      <c r="C86" s="610" t="s">
        <v>1676</v>
      </c>
      <c r="D86" s="603"/>
      <c r="E86" s="246">
        <v>366246.65852150373</v>
      </c>
      <c r="F86" s="246">
        <v>84138.755684231597</v>
      </c>
      <c r="G86" s="246">
        <v>504034.49138264114</v>
      </c>
      <c r="H86" s="246">
        <v>1064078.1300771236</v>
      </c>
    </row>
    <row r="87" spans="2:11" s="240" customFormat="1" ht="11.25" customHeight="1">
      <c r="B87" s="1">
        <v>21</v>
      </c>
      <c r="C87" s="611" t="s">
        <v>1677</v>
      </c>
      <c r="D87" s="609"/>
      <c r="E87" s="246">
        <v>153942.51592705006</v>
      </c>
      <c r="F87" s="246">
        <v>37547.300173389995</v>
      </c>
      <c r="G87" s="246">
        <v>203815.83264944836</v>
      </c>
      <c r="H87" s="246">
        <v>547665.09627366206</v>
      </c>
    </row>
    <row r="88" spans="2:11" s="240" customFormat="1" ht="11.25" customHeight="1">
      <c r="B88" s="1">
        <v>22</v>
      </c>
      <c r="C88" s="610" t="s">
        <v>1678</v>
      </c>
      <c r="D88" s="603"/>
      <c r="E88" s="246">
        <v>23190.485037109414</v>
      </c>
      <c r="F88" s="246">
        <v>4800.0139371027417</v>
      </c>
      <c r="G88" s="246">
        <v>627225.01905899402</v>
      </c>
      <c r="H88" s="246"/>
    </row>
    <row r="89" spans="2:11" s="240" customFormat="1" ht="11.25" customHeight="1">
      <c r="B89" s="1">
        <v>23</v>
      </c>
      <c r="C89" s="611" t="s">
        <v>1677</v>
      </c>
      <c r="D89" s="609"/>
      <c r="E89" s="246">
        <v>13553.642680757095</v>
      </c>
      <c r="F89" s="246">
        <v>1864.0662425658193</v>
      </c>
      <c r="G89" s="246">
        <v>479586.21929175255</v>
      </c>
      <c r="H89" s="246"/>
    </row>
    <row r="90" spans="2:11" s="240" customFormat="1" ht="11.25" customHeight="1">
      <c r="B90" s="1">
        <v>24</v>
      </c>
      <c r="C90" s="610" t="s">
        <v>1679</v>
      </c>
      <c r="D90" s="603"/>
      <c r="E90" s="246">
        <v>19217.899684049997</v>
      </c>
      <c r="F90" s="246">
        <v>2579.4106626000003</v>
      </c>
      <c r="G90" s="246">
        <v>10346.984405569998</v>
      </c>
      <c r="H90" s="246">
        <v>14841.670347793999</v>
      </c>
    </row>
    <row r="91" spans="2:11" s="240" customFormat="1" ht="11.25" customHeight="1">
      <c r="B91" s="1">
        <v>25</v>
      </c>
      <c r="C91" s="244" t="s">
        <v>1680</v>
      </c>
      <c r="D91" s="603"/>
      <c r="E91" s="246"/>
      <c r="F91" s="246"/>
      <c r="G91" s="246"/>
      <c r="H91" s="246"/>
    </row>
    <row r="92" spans="2:11" s="240" customFormat="1" ht="11.25" customHeight="1">
      <c r="B92" s="1">
        <v>26</v>
      </c>
      <c r="C92" s="244" t="s">
        <v>1681</v>
      </c>
      <c r="D92" s="245"/>
      <c r="E92" s="246">
        <v>112504.7814505119</v>
      </c>
      <c r="F92" s="246">
        <v>10155.603819267144</v>
      </c>
      <c r="G92" s="246">
        <v>81705.001891815729</v>
      </c>
      <c r="H92" s="246">
        <v>96648.120307911609</v>
      </c>
    </row>
    <row r="93" spans="2:11" s="240" customFormat="1" ht="11.25" customHeight="1">
      <c r="B93" s="1">
        <v>27</v>
      </c>
      <c r="C93" s="610" t="s">
        <v>1682</v>
      </c>
      <c r="D93" s="603"/>
      <c r="E93" s="603"/>
      <c r="F93" s="603"/>
      <c r="G93" s="246"/>
      <c r="H93" s="246"/>
    </row>
    <row r="94" spans="2:11" s="240" customFormat="1" ht="11.25" customHeight="1">
      <c r="B94" s="1">
        <v>28</v>
      </c>
      <c r="C94" s="610" t="s">
        <v>1683</v>
      </c>
      <c r="D94" s="606"/>
      <c r="E94" s="362"/>
      <c r="F94" s="362"/>
      <c r="G94" s="362">
        <v>6655.6126696199999</v>
      </c>
      <c r="H94" s="362">
        <v>5657.2707691770001</v>
      </c>
    </row>
    <row r="95" spans="2:11" ht="11.25" customHeight="1">
      <c r="B95" s="1">
        <v>29</v>
      </c>
      <c r="C95" s="610" t="s">
        <v>1684</v>
      </c>
      <c r="D95" s="607"/>
      <c r="E95" s="246">
        <v>34.668536713618778</v>
      </c>
      <c r="F95" s="607"/>
      <c r="G95" s="607"/>
      <c r="H95" s="246">
        <v>34.668536713618778</v>
      </c>
    </row>
    <row r="96" spans="2:11" ht="11.25" customHeight="1">
      <c r="B96" s="1">
        <v>30</v>
      </c>
      <c r="C96" s="610" t="s">
        <v>1685</v>
      </c>
      <c r="D96" s="607"/>
      <c r="E96" s="246">
        <v>62193.774825791181</v>
      </c>
      <c r="F96" s="607"/>
      <c r="G96" s="607"/>
      <c r="H96" s="246">
        <v>3109.6887412895594</v>
      </c>
    </row>
    <row r="97" spans="2:8" ht="11.25" customHeight="1">
      <c r="B97" s="1">
        <v>31</v>
      </c>
      <c r="C97" s="610" t="s">
        <v>1686</v>
      </c>
      <c r="D97" s="607"/>
      <c r="E97" s="246">
        <v>50276.338088007105</v>
      </c>
      <c r="F97" s="246">
        <v>10155.603819267144</v>
      </c>
      <c r="G97" s="246">
        <v>75049.389222195736</v>
      </c>
      <c r="H97" s="246">
        <v>87846.492260731437</v>
      </c>
    </row>
    <row r="98" spans="2:8" ht="11.25" customHeight="1">
      <c r="B98" s="1">
        <v>32</v>
      </c>
      <c r="C98" s="244" t="s">
        <v>1687</v>
      </c>
      <c r="D98" s="607"/>
      <c r="E98" s="246">
        <v>373238.83220866392</v>
      </c>
      <c r="F98" s="246">
        <v>80034.319330022176</v>
      </c>
      <c r="G98" s="246">
        <v>365939.91283039981</v>
      </c>
      <c r="H98" s="246">
        <v>42722.108515308551</v>
      </c>
    </row>
    <row r="99" spans="2:8" ht="11.25" customHeight="1">
      <c r="B99" s="912">
        <v>33</v>
      </c>
      <c r="C99" s="911" t="s">
        <v>1688</v>
      </c>
      <c r="D99" s="913"/>
      <c r="E99" s="913"/>
      <c r="F99" s="913"/>
      <c r="G99" s="913"/>
      <c r="H99" s="251">
        <v>1493037.2250523712</v>
      </c>
    </row>
    <row r="100" spans="2:8" ht="11.25" customHeight="1">
      <c r="B100" s="897">
        <v>34</v>
      </c>
      <c r="C100" s="911" t="s">
        <v>1689</v>
      </c>
      <c r="D100" s="913"/>
      <c r="E100" s="913"/>
      <c r="F100" s="913"/>
      <c r="G100" s="913"/>
      <c r="H100" s="626">
        <v>115.005493732771</v>
      </c>
    </row>
  </sheetData>
  <mergeCells count="18"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  <mergeCell ref="B3:H3"/>
    <mergeCell ref="B11:C11"/>
    <mergeCell ref="B13:C13"/>
    <mergeCell ref="B32:C32"/>
    <mergeCell ref="D12:G12"/>
    <mergeCell ref="B30:C30"/>
    <mergeCell ref="D31:G31"/>
    <mergeCell ref="B7:H7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orientation="portrait" verticalDpi="1200" r:id="rId1"/>
  <rowBreaks count="1" manualBreakCount="1">
    <brk id="54" max="7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</sheetPr>
  <dimension ref="A1:X304"/>
  <sheetViews>
    <sheetView showGridLines="0" showRowColHeaders="0" workbookViewId="0"/>
  </sheetViews>
  <sheetFormatPr baseColWidth="10" defaultColWidth="8.7109375" defaultRowHeight="11.25"/>
  <cols>
    <col min="1" max="1" width="2.7109375" style="116" customWidth="1"/>
    <col min="2" max="2" width="4.85546875" style="116" customWidth="1"/>
    <col min="3" max="3" width="64.28515625" style="116" customWidth="1"/>
    <col min="4" max="8" width="15.7109375" style="119" customWidth="1"/>
    <col min="9" max="16384" width="8.7109375" style="119"/>
  </cols>
  <sheetData>
    <row r="1" spans="2:24" ht="11.25" customHeight="1"/>
    <row r="2" spans="2:24" ht="5.25" customHeight="1"/>
    <row r="3" spans="2:24" s="116" customFormat="1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2:24" s="116" customFormat="1" ht="5.25" customHeight="1">
      <c r="C4" s="6"/>
      <c r="D4" s="14"/>
      <c r="E4" s="14"/>
      <c r="F4" s="14"/>
      <c r="G4" s="14"/>
      <c r="H4" s="14"/>
    </row>
    <row r="5" spans="2:24" s="117" customFormat="1" ht="15.75" customHeight="1">
      <c r="B5" s="1188" t="s">
        <v>1690</v>
      </c>
      <c r="C5" s="118"/>
      <c r="D5" s="118"/>
      <c r="E5" s="118"/>
      <c r="F5" s="118"/>
      <c r="G5" s="118"/>
      <c r="H5" s="118"/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</row>
    <row r="6" spans="2:24" s="117" customFormat="1" ht="11.25" customHeight="1">
      <c r="B6" s="14"/>
      <c r="C6" s="118"/>
      <c r="D6" s="118"/>
      <c r="E6" s="118"/>
      <c r="F6" s="118"/>
      <c r="G6" s="118"/>
      <c r="H6" s="118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</row>
    <row r="7" spans="2:24" s="117" customFormat="1" ht="22.5" customHeight="1">
      <c r="B7" s="1936" t="s">
        <v>1691</v>
      </c>
      <c r="C7" s="1936"/>
      <c r="D7" s="1936"/>
      <c r="E7" s="1936"/>
      <c r="F7" s="1936"/>
      <c r="G7" s="1922"/>
      <c r="H7" s="1922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</row>
    <row r="8" spans="2:24" s="117" customFormat="1" ht="6" customHeight="1">
      <c r="B8" s="274"/>
      <c r="C8" s="274"/>
      <c r="D8" s="274"/>
      <c r="E8" s="274"/>
      <c r="F8" s="274"/>
      <c r="G8" s="240"/>
      <c r="H8" s="240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</row>
    <row r="9" spans="2:24" s="117" customFormat="1" ht="33.75" customHeight="1">
      <c r="B9" s="1936" t="s">
        <v>2702</v>
      </c>
      <c r="C9" s="1936"/>
      <c r="D9" s="1936"/>
      <c r="E9" s="1936"/>
      <c r="F9" s="1936"/>
      <c r="G9" s="1922"/>
      <c r="H9" s="1922"/>
      <c r="I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</row>
    <row r="10" spans="2:24" s="117" customFormat="1" ht="6" customHeight="1">
      <c r="B10" s="274"/>
      <c r="C10" s="274"/>
      <c r="D10" s="274"/>
      <c r="E10" s="274"/>
      <c r="F10" s="274"/>
      <c r="G10" s="240"/>
      <c r="H10" s="240"/>
      <c r="I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</row>
    <row r="11" spans="2:24" s="117" customFormat="1" ht="22.5" customHeight="1">
      <c r="B11" s="1936" t="s">
        <v>1692</v>
      </c>
      <c r="C11" s="1936"/>
      <c r="D11" s="1936"/>
      <c r="E11" s="1936"/>
      <c r="F11" s="1936"/>
      <c r="G11" s="1936"/>
      <c r="H11" s="1936"/>
      <c r="I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</row>
    <row r="12" spans="2:24" s="117" customFormat="1" ht="6" customHeight="1">
      <c r="B12" s="274"/>
      <c r="C12" s="274"/>
      <c r="D12" s="274"/>
      <c r="E12" s="274"/>
      <c r="F12" s="274"/>
      <c r="G12" s="274"/>
      <c r="H12" s="274"/>
      <c r="I12" s="116"/>
      <c r="K12" s="116"/>
      <c r="L12" s="116"/>
      <c r="M12" s="116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16"/>
    </row>
    <row r="13" spans="2:24" s="117" customFormat="1" ht="22.5" customHeight="1">
      <c r="B13" s="1936" t="s">
        <v>1693</v>
      </c>
      <c r="C13" s="1936"/>
      <c r="D13" s="1936"/>
      <c r="E13" s="1936"/>
      <c r="F13" s="1936"/>
      <c r="G13" s="1922"/>
      <c r="H13" s="1922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</row>
    <row r="14" spans="2:24" s="117" customFormat="1" ht="11.25" customHeight="1">
      <c r="B14" s="274"/>
      <c r="C14" s="274"/>
      <c r="D14" s="274"/>
      <c r="E14" s="274"/>
      <c r="F14" s="274"/>
      <c r="G14" s="240"/>
      <c r="H14" s="240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</row>
    <row r="15" spans="2:24" s="117" customFormat="1" ht="11.25" customHeight="1">
      <c r="B15" s="118"/>
      <c r="C15" s="118"/>
      <c r="D15" s="118"/>
      <c r="E15" s="118"/>
      <c r="F15" s="118"/>
      <c r="G15" s="118"/>
      <c r="H15" s="118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</row>
    <row r="16" spans="2:24" s="120" customFormat="1" ht="11.25" customHeight="1">
      <c r="B16" s="2086" t="s">
        <v>1694</v>
      </c>
      <c r="C16" s="2086"/>
      <c r="D16" s="2086"/>
      <c r="E16" s="2086"/>
      <c r="F16" s="2086"/>
      <c r="G16" s="431"/>
      <c r="H16" s="43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</row>
    <row r="17" spans="1:13" s="122" customFormat="1" ht="11.25" customHeight="1">
      <c r="A17" s="121"/>
      <c r="B17" s="2085" t="s">
        <v>310</v>
      </c>
      <c r="C17" s="2085"/>
      <c r="D17" s="1078" t="s">
        <v>2714</v>
      </c>
      <c r="E17" s="974" t="s">
        <v>662</v>
      </c>
      <c r="F17" s="974" t="s">
        <v>1695</v>
      </c>
      <c r="G17" s="974" t="s">
        <v>1253</v>
      </c>
      <c r="H17" s="1078" t="s">
        <v>1254</v>
      </c>
    </row>
    <row r="18" spans="1:13" s="1077" customFormat="1" ht="15" customHeight="1">
      <c r="A18" s="431"/>
      <c r="B18" s="1074" t="s">
        <v>1696</v>
      </c>
      <c r="C18" s="1075"/>
      <c r="D18" s="1076"/>
      <c r="E18" s="1076"/>
      <c r="F18" s="1076"/>
      <c r="G18" s="1076"/>
      <c r="H18" s="1076"/>
    </row>
    <row r="19" spans="1:13" s="122" customFormat="1" ht="11.25" customHeight="1">
      <c r="A19" s="121"/>
      <c r="B19" s="258" t="s">
        <v>1697</v>
      </c>
      <c r="C19" s="95" t="s">
        <v>1698</v>
      </c>
      <c r="D19" s="243">
        <v>403381</v>
      </c>
      <c r="E19" s="243">
        <v>409776.24251008482</v>
      </c>
      <c r="F19" s="243">
        <v>402487.82887277805</v>
      </c>
      <c r="G19" s="243">
        <v>391986</v>
      </c>
      <c r="H19" s="243">
        <v>383750.59338530782</v>
      </c>
      <c r="I19" s="2084"/>
      <c r="J19" s="1943"/>
      <c r="K19" s="1943"/>
      <c r="L19" s="1943"/>
      <c r="M19" s="1943"/>
    </row>
    <row r="20" spans="1:13" s="122" customFormat="1" ht="11.25" customHeight="1">
      <c r="A20" s="121"/>
      <c r="B20" s="258" t="s">
        <v>1699</v>
      </c>
      <c r="C20" s="483" t="s">
        <v>1700</v>
      </c>
      <c r="D20" s="476">
        <v>322236</v>
      </c>
      <c r="E20" s="476">
        <v>307741.58549408481</v>
      </c>
      <c r="F20" s="476">
        <v>297813.93824177806</v>
      </c>
      <c r="G20" s="476">
        <v>284014</v>
      </c>
      <c r="H20" s="476">
        <v>269076.95073030784</v>
      </c>
    </row>
    <row r="21" spans="1:13" s="122" customFormat="1" ht="11.25" customHeight="1">
      <c r="A21" s="121"/>
      <c r="B21" s="258" t="s">
        <v>1087</v>
      </c>
      <c r="C21" s="95" t="s">
        <v>1701</v>
      </c>
      <c r="D21" s="243">
        <v>972813</v>
      </c>
      <c r="E21" s="243">
        <v>986094.80862761685</v>
      </c>
      <c r="F21" s="243">
        <v>961381.93444393016</v>
      </c>
      <c r="G21" s="243">
        <v>983841</v>
      </c>
      <c r="H21" s="243">
        <v>963812.09959237999</v>
      </c>
      <c r="I21" s="121"/>
    </row>
    <row r="22" spans="1:13" s="122" customFormat="1" ht="11.25" customHeight="1">
      <c r="A22" s="121"/>
      <c r="B22" s="258" t="s">
        <v>1702</v>
      </c>
      <c r="C22" s="95" t="s">
        <v>1703</v>
      </c>
      <c r="D22" s="630">
        <v>41.47</v>
      </c>
      <c r="E22" s="630">
        <v>41.55546088721276</v>
      </c>
      <c r="F22" s="630">
        <v>41.86554941929294</v>
      </c>
      <c r="G22" s="1058">
        <v>39.840000000000003</v>
      </c>
      <c r="H22" s="630">
        <v>39.815913656573251</v>
      </c>
    </row>
    <row r="23" spans="1:13" s="122" customFormat="1" ht="11.25" customHeight="1">
      <c r="A23" s="121"/>
      <c r="B23" s="258" t="s">
        <v>1704</v>
      </c>
      <c r="C23" s="483" t="s">
        <v>1705</v>
      </c>
      <c r="D23" s="573">
        <v>33.119999999999997</v>
      </c>
      <c r="E23" s="573">
        <v>31.208113337740791</v>
      </c>
      <c r="F23" s="573">
        <v>30.977692379255668</v>
      </c>
      <c r="G23" s="1059">
        <v>28.87</v>
      </c>
      <c r="H23" s="573">
        <v>27.917988458964892</v>
      </c>
    </row>
    <row r="24" spans="1:13" s="122" customFormat="1" ht="11.25" customHeight="1">
      <c r="A24" s="121"/>
      <c r="B24" s="258" t="s">
        <v>1088</v>
      </c>
      <c r="C24" s="95" t="s">
        <v>1706</v>
      </c>
      <c r="D24" s="243">
        <v>3346474</v>
      </c>
      <c r="E24" s="243">
        <v>2915203.5278867632</v>
      </c>
      <c r="F24" s="243">
        <v>3061243.9796904316</v>
      </c>
      <c r="G24" s="243">
        <v>3016195</v>
      </c>
      <c r="H24" s="243">
        <v>3018532.8804059098</v>
      </c>
    </row>
    <row r="25" spans="1:13" s="122" customFormat="1" ht="11.25" customHeight="1">
      <c r="A25" s="121"/>
      <c r="B25" s="258" t="s">
        <v>1707</v>
      </c>
      <c r="C25" s="95" t="s">
        <v>1708</v>
      </c>
      <c r="D25" s="630">
        <v>12.05</v>
      </c>
      <c r="E25" s="630">
        <v>14.056522592339633</v>
      </c>
      <c r="F25" s="630">
        <v>13.147852034762666</v>
      </c>
      <c r="G25" s="630">
        <v>13</v>
      </c>
      <c r="H25" s="630">
        <v>12.71314935399027</v>
      </c>
    </row>
    <row r="26" spans="1:13" s="122" customFormat="1" ht="11.25" customHeight="1">
      <c r="A26" s="121"/>
      <c r="B26" s="258" t="s">
        <v>1709</v>
      </c>
      <c r="C26" s="483" t="s">
        <v>1710</v>
      </c>
      <c r="D26" s="573">
        <v>9.6300000000000008</v>
      </c>
      <c r="E26" s="573">
        <v>10.556435684515218</v>
      </c>
      <c r="F26" s="573">
        <v>9.7285267106313587</v>
      </c>
      <c r="G26" s="573">
        <v>9.42</v>
      </c>
      <c r="H26" s="573">
        <v>8.914163316787338</v>
      </c>
    </row>
    <row r="27" spans="1:13" s="116" customFormat="1" ht="15" customHeight="1">
      <c r="B27" s="1079" t="s">
        <v>1694</v>
      </c>
      <c r="C27" s="1079"/>
      <c r="D27" s="1080"/>
      <c r="E27" s="1080"/>
      <c r="F27" s="1080"/>
      <c r="G27" s="1080"/>
      <c r="H27" s="1080"/>
    </row>
    <row r="28" spans="1:13" s="116" customFormat="1" ht="11.25" customHeight="1">
      <c r="B28" s="95" t="s">
        <v>1597</v>
      </c>
      <c r="C28" s="95" t="s">
        <v>1711</v>
      </c>
      <c r="D28" s="630">
        <v>37.67</v>
      </c>
      <c r="E28" s="630">
        <v>37.664570574960244</v>
      </c>
      <c r="F28" s="630">
        <v>37.935349923415394</v>
      </c>
      <c r="G28" s="630">
        <v>37.89</v>
      </c>
      <c r="H28" s="630">
        <v>37.678072554995701</v>
      </c>
    </row>
    <row r="29" spans="1:13" s="116" customFormat="1" ht="11.25" customHeight="1">
      <c r="B29" s="95" t="s">
        <v>1598</v>
      </c>
      <c r="C29" s="483" t="s">
        <v>1712</v>
      </c>
      <c r="D29" s="573">
        <v>29.94</v>
      </c>
      <c r="E29" s="573">
        <v>26.04460883731301</v>
      </c>
      <c r="F29" s="573">
        <v>26.061576230853849</v>
      </c>
      <c r="G29" s="573">
        <v>26.05</v>
      </c>
      <c r="H29" s="573">
        <v>25.963162663311394</v>
      </c>
    </row>
    <row r="30" spans="1:13" s="116" customFormat="1" ht="11.25" customHeight="1">
      <c r="B30" s="95" t="s">
        <v>1600</v>
      </c>
      <c r="C30" s="95" t="s">
        <v>1713</v>
      </c>
      <c r="D30" s="630">
        <v>6</v>
      </c>
      <c r="E30" s="630">
        <v>6</v>
      </c>
      <c r="F30" s="630">
        <v>6</v>
      </c>
      <c r="G30" s="630">
        <v>6</v>
      </c>
      <c r="H30" s="630">
        <v>6</v>
      </c>
    </row>
    <row r="31" spans="1:13" s="116" customFormat="1" ht="11.25" customHeight="1">
      <c r="B31" s="1344" t="s">
        <v>1601</v>
      </c>
      <c r="C31" s="1345" t="s">
        <v>1714</v>
      </c>
      <c r="D31" s="1346"/>
      <c r="E31" s="1346"/>
      <c r="F31" s="1346"/>
      <c r="G31" s="1346"/>
      <c r="H31" s="1346"/>
    </row>
    <row r="32" spans="1:13" s="116" customFormat="1">
      <c r="B32" s="1081"/>
      <c r="C32" s="1081"/>
      <c r="D32" s="1082"/>
      <c r="E32" s="1082"/>
      <c r="F32" s="1082"/>
      <c r="G32" s="1082"/>
      <c r="H32" s="1082"/>
    </row>
    <row r="33" spans="2:8" s="116" customFormat="1">
      <c r="B33" s="121" t="s">
        <v>2721</v>
      </c>
      <c r="C33" s="236"/>
    </row>
    <row r="34" spans="2:8" s="116" customFormat="1">
      <c r="D34" s="237"/>
      <c r="E34" s="237"/>
      <c r="F34" s="237"/>
      <c r="G34" s="237"/>
      <c r="H34" s="237"/>
    </row>
    <row r="35" spans="2:8" s="116" customFormat="1">
      <c r="D35" s="237"/>
      <c r="E35" s="237"/>
      <c r="F35" s="237"/>
      <c r="G35" s="237"/>
      <c r="H35" s="237"/>
    </row>
    <row r="36" spans="2:8" s="116" customFormat="1"/>
    <row r="37" spans="2:8" s="116" customFormat="1"/>
    <row r="38" spans="2:8" s="116" customFormat="1"/>
    <row r="39" spans="2:8" s="116" customFormat="1"/>
    <row r="40" spans="2:8" s="116" customFormat="1"/>
    <row r="41" spans="2:8" s="116" customFormat="1"/>
    <row r="42" spans="2:8" s="116" customFormat="1"/>
    <row r="43" spans="2:8" s="116" customFormat="1"/>
    <row r="44" spans="2:8" s="116" customFormat="1"/>
    <row r="45" spans="2:8" s="116" customFormat="1"/>
    <row r="46" spans="2:8" s="116" customFormat="1"/>
    <row r="47" spans="2:8" s="116" customFormat="1"/>
    <row r="48" spans="2:8" s="116" customFormat="1"/>
    <row r="49" s="116" customFormat="1"/>
    <row r="50" s="116" customFormat="1"/>
    <row r="51" s="116" customFormat="1"/>
    <row r="52" s="116" customFormat="1"/>
    <row r="53" s="116" customFormat="1"/>
    <row r="54" s="116" customFormat="1"/>
    <row r="55" s="116" customFormat="1"/>
    <row r="56" s="116" customFormat="1"/>
    <row r="57" s="116" customFormat="1"/>
    <row r="58" s="116" customFormat="1"/>
    <row r="59" s="116" customFormat="1"/>
    <row r="60" s="116" customFormat="1"/>
    <row r="61" s="116" customFormat="1"/>
    <row r="62" s="116" customFormat="1"/>
    <row r="63" s="116" customFormat="1"/>
    <row r="64" s="116" customFormat="1"/>
    <row r="65" s="116" customFormat="1"/>
    <row r="66" s="116" customFormat="1"/>
    <row r="67" s="116" customFormat="1"/>
    <row r="68" s="116" customFormat="1"/>
    <row r="69" s="116" customFormat="1"/>
    <row r="70" s="116" customFormat="1"/>
    <row r="71" s="116" customFormat="1"/>
    <row r="72" s="116" customFormat="1"/>
    <row r="73" s="116" customFormat="1"/>
    <row r="74" s="116" customFormat="1"/>
    <row r="75" s="116" customFormat="1"/>
    <row r="76" s="116" customFormat="1"/>
    <row r="77" s="116" customFormat="1"/>
    <row r="78" s="116" customFormat="1"/>
    <row r="79" s="116" customFormat="1"/>
    <row r="80" s="116" customFormat="1"/>
    <row r="81" s="116" customFormat="1"/>
    <row r="82" s="116" customFormat="1"/>
    <row r="83" s="116" customFormat="1"/>
    <row r="84" s="116" customFormat="1"/>
    <row r="85" s="116" customFormat="1"/>
    <row r="86" s="116" customFormat="1"/>
    <row r="87" s="116" customFormat="1"/>
    <row r="88" s="116" customFormat="1"/>
    <row r="89" s="116" customFormat="1"/>
    <row r="90" s="116" customFormat="1"/>
    <row r="91" s="116" customFormat="1"/>
    <row r="92" s="116" customFormat="1"/>
    <row r="93" s="116" customFormat="1"/>
    <row r="94" s="116" customFormat="1"/>
    <row r="95" s="116" customFormat="1"/>
    <row r="96" s="116" customFormat="1"/>
    <row r="97" s="116" customFormat="1"/>
    <row r="98" s="116" customFormat="1"/>
    <row r="99" s="116" customFormat="1"/>
    <row r="100" s="116" customFormat="1"/>
    <row r="101" s="116" customFormat="1"/>
    <row r="102" s="116" customFormat="1"/>
    <row r="103" s="116" customFormat="1"/>
    <row r="104" s="116" customFormat="1"/>
    <row r="105" s="116" customFormat="1"/>
    <row r="106" s="116" customFormat="1"/>
    <row r="107" s="116" customFormat="1"/>
    <row r="108" s="116" customFormat="1"/>
    <row r="109" s="116" customFormat="1"/>
    <row r="110" s="116" customFormat="1"/>
    <row r="111" s="116" customFormat="1"/>
    <row r="112" s="116" customFormat="1"/>
    <row r="113" s="116" customFormat="1"/>
    <row r="114" s="116" customFormat="1"/>
    <row r="115" s="116" customFormat="1"/>
    <row r="116" s="116" customFormat="1"/>
    <row r="117" s="116" customFormat="1"/>
    <row r="118" s="116" customFormat="1"/>
    <row r="119" s="116" customFormat="1"/>
    <row r="120" s="116" customFormat="1"/>
    <row r="121" s="116" customFormat="1"/>
    <row r="122" s="116" customFormat="1"/>
    <row r="123" s="116" customFormat="1"/>
    <row r="124" s="116" customFormat="1"/>
    <row r="125" s="116" customFormat="1"/>
    <row r="126" s="116" customFormat="1"/>
    <row r="127" s="116" customFormat="1"/>
    <row r="128" s="116" customFormat="1"/>
    <row r="129" s="116" customFormat="1"/>
    <row r="130" s="116" customFormat="1"/>
    <row r="131" s="116" customFormat="1"/>
    <row r="132" s="116" customFormat="1"/>
    <row r="133" s="116" customFormat="1"/>
    <row r="134" s="116" customFormat="1"/>
    <row r="135" s="116" customFormat="1"/>
    <row r="136" s="116" customFormat="1"/>
    <row r="137" s="116" customFormat="1"/>
    <row r="138" s="116" customFormat="1"/>
    <row r="139" s="116" customFormat="1"/>
    <row r="140" s="116" customFormat="1"/>
    <row r="141" s="116" customFormat="1"/>
    <row r="142" s="116" customFormat="1"/>
    <row r="143" s="116" customFormat="1"/>
    <row r="144" s="116" customFormat="1"/>
    <row r="145" s="116" customFormat="1"/>
    <row r="146" s="116" customFormat="1"/>
    <row r="147" s="116" customFormat="1"/>
    <row r="148" s="116" customFormat="1"/>
    <row r="149" s="116" customFormat="1"/>
    <row r="150" s="116" customFormat="1"/>
    <row r="151" s="116" customFormat="1"/>
    <row r="152" s="116" customFormat="1"/>
    <row r="153" s="116" customFormat="1"/>
    <row r="154" s="116" customFormat="1"/>
    <row r="155" s="116" customFormat="1"/>
    <row r="156" s="116" customFormat="1"/>
    <row r="157" s="116" customFormat="1"/>
    <row r="158" s="116" customFormat="1"/>
    <row r="159" s="116" customFormat="1"/>
    <row r="160" s="116" customFormat="1"/>
    <row r="161" s="116" customFormat="1"/>
    <row r="162" s="116" customFormat="1"/>
    <row r="163" s="116" customFormat="1"/>
    <row r="164" s="116" customFormat="1"/>
    <row r="165" s="116" customFormat="1"/>
    <row r="166" s="116" customFormat="1"/>
    <row r="167" s="116" customFormat="1"/>
    <row r="168" s="116" customFormat="1"/>
    <row r="169" s="116" customFormat="1"/>
    <row r="170" s="116" customFormat="1"/>
    <row r="171" s="116" customFormat="1"/>
    <row r="172" s="116" customFormat="1"/>
    <row r="173" s="116" customFormat="1"/>
    <row r="174" s="116" customFormat="1"/>
    <row r="175" s="116" customFormat="1"/>
    <row r="176" s="116" customFormat="1"/>
    <row r="177" s="116" customFormat="1"/>
    <row r="178" s="116" customFormat="1"/>
    <row r="179" s="116" customFormat="1"/>
    <row r="180" s="116" customFormat="1"/>
    <row r="181" s="116" customFormat="1"/>
    <row r="182" s="116" customFormat="1"/>
    <row r="183" s="116" customFormat="1"/>
    <row r="184" s="116" customFormat="1"/>
    <row r="185" s="116" customFormat="1"/>
    <row r="186" s="116" customFormat="1"/>
    <row r="187" s="116" customFormat="1"/>
    <row r="188" s="116" customFormat="1"/>
    <row r="189" s="116" customFormat="1"/>
    <row r="190" s="116" customFormat="1"/>
    <row r="191" s="116" customFormat="1"/>
    <row r="192" s="116" customFormat="1"/>
    <row r="193" s="116" customFormat="1"/>
    <row r="194" s="116" customFormat="1"/>
    <row r="195" s="116" customFormat="1"/>
    <row r="196" s="116" customFormat="1"/>
    <row r="197" s="116" customFormat="1"/>
    <row r="198" s="116" customFormat="1"/>
    <row r="199" s="116" customFormat="1"/>
    <row r="200" s="116" customFormat="1"/>
    <row r="201" s="116" customFormat="1"/>
    <row r="202" s="116" customFormat="1"/>
    <row r="203" s="116" customFormat="1"/>
    <row r="204" s="116" customFormat="1"/>
    <row r="205" s="116" customFormat="1"/>
    <row r="206" s="116" customFormat="1"/>
    <row r="207" s="116" customFormat="1"/>
    <row r="208" s="116" customFormat="1"/>
    <row r="209" s="116" customFormat="1"/>
    <row r="210" s="116" customFormat="1"/>
    <row r="211" s="116" customFormat="1"/>
    <row r="212" s="116" customFormat="1"/>
    <row r="213" s="116" customFormat="1"/>
    <row r="214" s="116" customFormat="1"/>
    <row r="215" s="116" customFormat="1"/>
    <row r="216" s="116" customFormat="1"/>
    <row r="217" s="116" customFormat="1"/>
    <row r="218" s="116" customFormat="1"/>
    <row r="219" s="116" customFormat="1"/>
    <row r="220" s="116" customFormat="1"/>
    <row r="221" s="116" customFormat="1"/>
    <row r="222" s="116" customFormat="1"/>
    <row r="223" s="116" customFormat="1"/>
    <row r="224" s="116" customFormat="1"/>
    <row r="225" s="116" customFormat="1"/>
    <row r="226" s="116" customFormat="1"/>
    <row r="227" s="116" customFormat="1"/>
    <row r="228" s="116" customFormat="1"/>
    <row r="229" s="116" customFormat="1"/>
    <row r="230" s="116" customFormat="1"/>
    <row r="231" s="116" customFormat="1"/>
    <row r="232" s="116" customFormat="1"/>
    <row r="233" s="116" customFormat="1"/>
    <row r="234" s="116" customFormat="1"/>
    <row r="235" s="116" customFormat="1"/>
    <row r="236" s="116" customFormat="1"/>
    <row r="237" s="116" customFormat="1"/>
    <row r="238" s="116" customFormat="1"/>
    <row r="239" s="116" customFormat="1"/>
    <row r="240" s="116" customFormat="1"/>
    <row r="241" s="116" customFormat="1"/>
    <row r="242" s="116" customFormat="1"/>
    <row r="243" s="116" customFormat="1"/>
    <row r="244" s="116" customFormat="1"/>
    <row r="245" s="116" customFormat="1"/>
    <row r="246" s="116" customFormat="1"/>
    <row r="247" s="116" customFormat="1"/>
    <row r="248" s="116" customFormat="1"/>
    <row r="249" s="116" customFormat="1"/>
    <row r="250" s="116" customFormat="1"/>
    <row r="251" s="116" customFormat="1"/>
    <row r="252" s="116" customFormat="1"/>
    <row r="253" s="116" customFormat="1"/>
    <row r="254" s="116" customFormat="1"/>
    <row r="255" s="116" customFormat="1"/>
    <row r="256" s="116" customFormat="1"/>
    <row r="257" s="116" customFormat="1"/>
    <row r="258" s="116" customFormat="1"/>
    <row r="259" s="116" customFormat="1"/>
    <row r="260" s="116" customFormat="1"/>
    <row r="261" s="116" customFormat="1"/>
    <row r="262" s="116" customFormat="1"/>
    <row r="263" s="116" customFormat="1"/>
    <row r="264" s="116" customFormat="1"/>
    <row r="265" s="116" customFormat="1"/>
    <row r="266" s="116" customFormat="1"/>
    <row r="267" s="116" customFormat="1"/>
    <row r="268" s="116" customFormat="1"/>
    <row r="269" s="116" customFormat="1"/>
    <row r="270" s="116" customFormat="1"/>
    <row r="271" s="116" customFormat="1"/>
    <row r="272" s="116" customFormat="1"/>
    <row r="273" s="116" customFormat="1"/>
    <row r="274" s="116" customFormat="1"/>
    <row r="275" s="116" customFormat="1"/>
    <row r="276" s="116" customFormat="1"/>
    <row r="277" s="116" customFormat="1"/>
    <row r="278" s="116" customFormat="1"/>
    <row r="279" s="116" customFormat="1"/>
    <row r="280" s="116" customFormat="1"/>
    <row r="281" s="116" customFormat="1"/>
    <row r="282" s="116" customFormat="1"/>
    <row r="283" s="116" customFormat="1"/>
    <row r="284" s="116" customFormat="1"/>
    <row r="285" s="116" customFormat="1"/>
    <row r="286" s="116" customFormat="1"/>
    <row r="287" s="116" customFormat="1"/>
    <row r="288" s="116" customFormat="1"/>
    <row r="289" s="116" customFormat="1"/>
    <row r="290" s="116" customFormat="1"/>
    <row r="291" s="116" customFormat="1"/>
    <row r="292" s="116" customFormat="1"/>
    <row r="293" s="116" customFormat="1"/>
    <row r="294" s="116" customFormat="1"/>
    <row r="295" s="116" customFormat="1"/>
    <row r="296" s="116" customFormat="1"/>
    <row r="297" s="116" customFormat="1"/>
    <row r="298" s="116" customFormat="1"/>
    <row r="299" s="116" customFormat="1"/>
    <row r="300" s="116" customFormat="1"/>
    <row r="301" s="116" customFormat="1"/>
    <row r="302" s="116" customFormat="1"/>
    <row r="303" s="116" customFormat="1"/>
    <row r="304" s="116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">
    <cfRule type="cellIs" dxfId="33" priority="17" stopIfTrue="1" operator="lessThan">
      <formula>0</formula>
    </cfRule>
  </conditionalFormatting>
  <conditionalFormatting sqref="D22">
    <cfRule type="cellIs" dxfId="32" priority="11" stopIfTrue="1" operator="lessThan">
      <formula>0</formula>
    </cfRule>
  </conditionalFormatting>
  <conditionalFormatting sqref="D19:H21">
    <cfRule type="cellIs" dxfId="31" priority="15" stopIfTrue="1" operator="lessThan">
      <formula>0</formula>
    </cfRule>
  </conditionalFormatting>
  <conditionalFormatting sqref="D23:H26">
    <cfRule type="cellIs" dxfId="30" priority="8" stopIfTrue="1" operator="lessThan">
      <formula>0</formula>
    </cfRule>
  </conditionalFormatting>
  <conditionalFormatting sqref="D28:H31">
    <cfRule type="cellIs" dxfId="29" priority="7" stopIfTrue="1" operator="lessThan">
      <formula>0</formula>
    </cfRule>
  </conditionalFormatting>
  <conditionalFormatting sqref="E17:E22">
    <cfRule type="cellIs" dxfId="28" priority="3" stopIfTrue="1" operator="lessThan">
      <formula>0</formula>
    </cfRule>
  </conditionalFormatting>
  <conditionalFormatting sqref="F17:F18">
    <cfRule type="cellIs" dxfId="27" priority="20" stopIfTrue="1" operator="lessThan">
      <formula>0</formula>
    </cfRule>
  </conditionalFormatting>
  <conditionalFormatting sqref="F22:H22">
    <cfRule type="cellIs" dxfId="26" priority="25" stopIfTrue="1" operator="lessThan">
      <formula>0</formula>
    </cfRule>
  </conditionalFormatting>
  <conditionalFormatting sqref="G17:G21">
    <cfRule type="cellIs" dxfId="25" priority="18" stopIfTrue="1" operator="lessThan">
      <formula>0</formula>
    </cfRule>
  </conditionalFormatting>
  <conditionalFormatting sqref="H18:H21">
    <cfRule type="cellIs" dxfId="24" priority="50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ageMargins left="0.7" right="0.7" top="0.75" bottom="0.75" header="0.3" footer="0.3"/>
  <pageSetup paperSize="9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pageSetUpPr fitToPage="1"/>
  </sheetPr>
  <dimension ref="B1:H119"/>
  <sheetViews>
    <sheetView showGridLines="0" showRowColHeaders="0" zoomScaleNormal="100" workbookViewId="0"/>
  </sheetViews>
  <sheetFormatPr baseColWidth="10" defaultColWidth="11.42578125" defaultRowHeight="14.25"/>
  <cols>
    <col min="1" max="1" width="2.7109375" style="68" customWidth="1"/>
    <col min="2" max="2" width="4.85546875" style="210" customWidth="1"/>
    <col min="3" max="3" width="149.85546875" style="68" customWidth="1"/>
    <col min="4" max="6" width="16.42578125" style="146" customWidth="1"/>
    <col min="7" max="7" width="23.5703125" style="68" customWidth="1"/>
    <col min="8" max="8" width="14.85546875" style="68" customWidth="1"/>
    <col min="9" max="16384" width="11.42578125" style="68"/>
  </cols>
  <sheetData>
    <row r="1" spans="2:8" ht="11.25" customHeight="1"/>
    <row r="2" spans="2:8" ht="5.25" customHeight="1"/>
    <row r="3" spans="2:8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2:8" ht="5.25" customHeight="1"/>
    <row r="5" spans="2:8" ht="15.75">
      <c r="B5" s="1188" t="s">
        <v>308</v>
      </c>
    </row>
    <row r="6" spans="2:8" ht="15.75">
      <c r="B6" s="212"/>
    </row>
    <row r="7" spans="2:8" s="3" customFormat="1" ht="11.25">
      <c r="B7" s="1916" t="s">
        <v>309</v>
      </c>
      <c r="C7" s="1916"/>
      <c r="D7" s="1916"/>
      <c r="E7" s="1916"/>
      <c r="F7" s="1916"/>
    </row>
    <row r="8" spans="2:8" s="3" customFormat="1" ht="11.25">
      <c r="B8" s="642"/>
      <c r="C8" s="642"/>
      <c r="D8" s="642"/>
      <c r="E8" s="642"/>
      <c r="F8" s="642"/>
    </row>
    <row r="9" spans="2:8" s="3" customFormat="1" ht="11.25" customHeight="1">
      <c r="B9" s="257"/>
      <c r="D9" s="147"/>
      <c r="E9" s="147"/>
      <c r="F9" s="147"/>
    </row>
    <row r="10" spans="2:8" s="3" customFormat="1" ht="11.25" customHeight="1">
      <c r="B10" s="1917" t="s">
        <v>310</v>
      </c>
      <c r="C10" s="1917"/>
      <c r="D10" s="1212" t="s">
        <v>26</v>
      </c>
      <c r="E10" s="1212" t="s">
        <v>311</v>
      </c>
      <c r="F10" s="1212" t="s">
        <v>312</v>
      </c>
    </row>
    <row r="11" spans="2:8" s="3" customFormat="1" ht="15" customHeight="1">
      <c r="B11" s="1915" t="s">
        <v>313</v>
      </c>
      <c r="C11" s="1915"/>
      <c r="D11" s="1915"/>
      <c r="E11" s="1915"/>
      <c r="F11" s="1915"/>
    </row>
    <row r="12" spans="2:8" s="3" customFormat="1" ht="11.25" customHeight="1">
      <c r="B12" s="208">
        <v>1</v>
      </c>
      <c r="C12" s="149" t="s">
        <v>314</v>
      </c>
      <c r="D12" s="243">
        <v>38015.681109999998</v>
      </c>
      <c r="E12" s="243">
        <v>38015.680999999997</v>
      </c>
      <c r="F12" s="628" t="s">
        <v>315</v>
      </c>
    </row>
    <row r="13" spans="2:8" s="3" customFormat="1" ht="11.25" customHeight="1">
      <c r="B13" s="208"/>
      <c r="C13" s="475" t="s">
        <v>316</v>
      </c>
      <c r="D13" s="476">
        <v>19282.66504</v>
      </c>
      <c r="E13" s="476">
        <v>19282.665000000001</v>
      </c>
      <c r="F13" s="628" t="s">
        <v>317</v>
      </c>
    </row>
    <row r="14" spans="2:8" s="3" customFormat="1" ht="11.25" customHeight="1">
      <c r="B14" s="208"/>
      <c r="C14" s="475" t="s">
        <v>318</v>
      </c>
      <c r="D14" s="476">
        <v>18733.016070000001</v>
      </c>
      <c r="E14" s="476">
        <v>18733.016</v>
      </c>
      <c r="F14" s="628" t="s">
        <v>319</v>
      </c>
    </row>
    <row r="15" spans="2:8" s="3" customFormat="1" ht="11.25" customHeight="1">
      <c r="B15" s="208">
        <v>2</v>
      </c>
      <c r="C15" s="149" t="s">
        <v>320</v>
      </c>
      <c r="D15" s="243">
        <v>168742.77996300001</v>
      </c>
      <c r="E15" s="243">
        <v>173817.617</v>
      </c>
      <c r="F15" s="628" t="s">
        <v>321</v>
      </c>
      <c r="H15" s="150"/>
    </row>
    <row r="16" spans="2:8" s="3" customFormat="1" ht="11.25" customHeight="1">
      <c r="B16" s="208">
        <v>3</v>
      </c>
      <c r="C16" s="149" t="s">
        <v>322</v>
      </c>
      <c r="D16" s="243">
        <v>5526.8651050000008</v>
      </c>
      <c r="E16" s="243">
        <v>6955.8490000000002</v>
      </c>
      <c r="F16" s="629" t="s">
        <v>323</v>
      </c>
    </row>
    <row r="17" spans="2:8" s="3" customFormat="1" ht="11.25" customHeight="1">
      <c r="B17" s="208" t="s">
        <v>324</v>
      </c>
      <c r="C17" s="149" t="s">
        <v>325</v>
      </c>
      <c r="D17" s="243"/>
      <c r="E17" s="243">
        <v>0</v>
      </c>
      <c r="F17" s="628"/>
    </row>
    <row r="18" spans="2:8" s="3" customFormat="1" ht="11.25" customHeight="1">
      <c r="B18" s="208">
        <v>4</v>
      </c>
      <c r="C18" s="149" t="s">
        <v>326</v>
      </c>
      <c r="D18" s="243"/>
      <c r="E18" s="243">
        <v>0</v>
      </c>
      <c r="F18" s="628"/>
    </row>
    <row r="19" spans="2:8" s="3" customFormat="1" ht="11.25" customHeight="1">
      <c r="B19" s="208">
        <v>5</v>
      </c>
      <c r="C19" s="149" t="s">
        <v>327</v>
      </c>
      <c r="D19" s="243">
        <v>130.92400000000001</v>
      </c>
      <c r="E19" s="243">
        <v>129.18700000000001</v>
      </c>
      <c r="F19" s="628" t="s">
        <v>328</v>
      </c>
    </row>
    <row r="20" spans="2:8" s="3" customFormat="1" ht="11.25" customHeight="1">
      <c r="B20" s="208" t="s">
        <v>329</v>
      </c>
      <c r="C20" s="149" t="s">
        <v>330</v>
      </c>
      <c r="D20" s="243">
        <v>8714.914734</v>
      </c>
      <c r="E20" s="243">
        <v>0</v>
      </c>
      <c r="F20" s="608"/>
    </row>
    <row r="21" spans="2:8" s="106" customFormat="1" ht="11.25" customHeight="1">
      <c r="B21" s="845">
        <v>6</v>
      </c>
      <c r="C21" s="846" t="s">
        <v>331</v>
      </c>
      <c r="D21" s="847">
        <v>221131.16491200001</v>
      </c>
      <c r="E21" s="847">
        <v>218918.33499999999</v>
      </c>
      <c r="F21" s="848"/>
    </row>
    <row r="22" spans="2:8" s="3" customFormat="1" ht="15" customHeight="1">
      <c r="B22" s="1915" t="s">
        <v>332</v>
      </c>
      <c r="C22" s="1915"/>
      <c r="D22" s="1915"/>
      <c r="E22" s="1915"/>
      <c r="F22" s="1915"/>
    </row>
    <row r="23" spans="2:8" s="3" customFormat="1" ht="11.25" customHeight="1">
      <c r="B23" s="208">
        <v>7</v>
      </c>
      <c r="C23" s="149" t="s">
        <v>333</v>
      </c>
      <c r="D23" s="243">
        <v>-939.16947500000003</v>
      </c>
      <c r="E23" s="243">
        <v>-1264.491</v>
      </c>
      <c r="F23" s="150"/>
    </row>
    <row r="24" spans="2:8" s="3" customFormat="1" ht="11.25" customHeight="1">
      <c r="B24" s="208">
        <v>8</v>
      </c>
      <c r="C24" s="149" t="s">
        <v>334</v>
      </c>
      <c r="D24" s="243">
        <v>-11870.969204000001</v>
      </c>
      <c r="E24" s="243">
        <v>-12000.386</v>
      </c>
      <c r="F24" s="629" t="s">
        <v>335</v>
      </c>
    </row>
    <row r="25" spans="2:8" s="3" customFormat="1" ht="11.25" customHeight="1">
      <c r="B25" s="268">
        <v>10</v>
      </c>
      <c r="C25" s="1043" t="s">
        <v>336</v>
      </c>
      <c r="D25" s="243">
        <v>-306.16199999999998</v>
      </c>
      <c r="E25" s="243">
        <v>-408.78899999999999</v>
      </c>
      <c r="F25" s="629" t="s">
        <v>337</v>
      </c>
      <c r="H25" s="93"/>
    </row>
    <row r="26" spans="2:8" s="3" customFormat="1" ht="11.25" customHeight="1">
      <c r="B26" s="208">
        <v>11</v>
      </c>
      <c r="C26" s="149" t="s">
        <v>338</v>
      </c>
      <c r="D26" s="243"/>
      <c r="E26" s="243"/>
      <c r="F26" s="629"/>
    </row>
    <row r="27" spans="2:8" s="3" customFormat="1" ht="11.25" customHeight="1">
      <c r="B27" s="208">
        <v>12</v>
      </c>
      <c r="C27" s="149" t="s">
        <v>339</v>
      </c>
      <c r="D27" s="243">
        <v>-2875.7058320000001</v>
      </c>
      <c r="E27" s="243">
        <v>-3022.5250000000001</v>
      </c>
      <c r="F27" s="629"/>
    </row>
    <row r="28" spans="2:8" s="3" customFormat="1" ht="11.25" customHeight="1">
      <c r="B28" s="208">
        <v>13</v>
      </c>
      <c r="C28" s="149" t="s">
        <v>340</v>
      </c>
      <c r="D28" s="243"/>
      <c r="E28" s="243"/>
      <c r="F28" s="629"/>
    </row>
    <row r="29" spans="2:8" s="3" customFormat="1" ht="11.25" customHeight="1">
      <c r="B29" s="208">
        <v>14</v>
      </c>
      <c r="C29" s="149" t="s">
        <v>341</v>
      </c>
      <c r="D29" s="243">
        <v>-207.46626800000001</v>
      </c>
      <c r="E29" s="243">
        <v>-425.79300000000001</v>
      </c>
      <c r="F29" s="629" t="s">
        <v>342</v>
      </c>
    </row>
    <row r="30" spans="2:8" s="3" customFormat="1" ht="11.25" customHeight="1">
      <c r="B30" s="208">
        <v>15</v>
      </c>
      <c r="C30" s="149" t="s">
        <v>343</v>
      </c>
      <c r="D30" s="243">
        <v>-44.100386999999998</v>
      </c>
      <c r="E30" s="243"/>
      <c r="F30" s="629"/>
    </row>
    <row r="31" spans="2:8" s="3" customFormat="1" ht="11.25" customHeight="1">
      <c r="B31" s="208">
        <v>16</v>
      </c>
      <c r="C31" s="149" t="s">
        <v>344</v>
      </c>
      <c r="D31" s="243">
        <v>-322.18405999999999</v>
      </c>
      <c r="E31" s="243">
        <v>-1.0740000000000001</v>
      </c>
      <c r="F31" s="629" t="s">
        <v>317</v>
      </c>
    </row>
    <row r="32" spans="2:8" s="3" customFormat="1" ht="22.5" customHeight="1">
      <c r="B32" s="211">
        <v>17</v>
      </c>
      <c r="C32" s="149" t="s">
        <v>345</v>
      </c>
      <c r="D32" s="243"/>
      <c r="E32" s="243"/>
      <c r="F32" s="629"/>
    </row>
    <row r="33" spans="2:6" s="3" customFormat="1" ht="22.5" customHeight="1">
      <c r="B33" s="211">
        <v>18</v>
      </c>
      <c r="C33" s="149" t="s">
        <v>346</v>
      </c>
      <c r="D33" s="243"/>
      <c r="E33" s="243"/>
      <c r="F33" s="629"/>
    </row>
    <row r="34" spans="2:6" s="3" customFormat="1" ht="22.5" customHeight="1">
      <c r="B34" s="211">
        <v>19</v>
      </c>
      <c r="C34" s="149" t="s">
        <v>347</v>
      </c>
      <c r="D34" s="243">
        <v>-4276.7393529999999</v>
      </c>
      <c r="E34" s="243">
        <v>-4542.9989999999998</v>
      </c>
      <c r="F34" s="629" t="s">
        <v>348</v>
      </c>
    </row>
    <row r="35" spans="2:6" s="3" customFormat="1" ht="11.25">
      <c r="B35" s="211" t="s">
        <v>349</v>
      </c>
      <c r="C35" s="149" t="s">
        <v>350</v>
      </c>
      <c r="D35" s="243"/>
      <c r="E35" s="243"/>
      <c r="F35" s="150"/>
    </row>
    <row r="36" spans="2:6" s="3" customFormat="1" ht="11.25">
      <c r="B36" s="211" t="s">
        <v>351</v>
      </c>
      <c r="C36" s="475" t="s">
        <v>352</v>
      </c>
      <c r="D36" s="476"/>
      <c r="E36" s="476"/>
      <c r="F36" s="477"/>
    </row>
    <row r="37" spans="2:6" s="3" customFormat="1" ht="11.25">
      <c r="B37" s="211" t="s">
        <v>353</v>
      </c>
      <c r="C37" s="475" t="s">
        <v>354</v>
      </c>
      <c r="D37" s="476"/>
      <c r="E37" s="476"/>
      <c r="F37" s="477"/>
    </row>
    <row r="38" spans="2:6" s="3" customFormat="1" ht="11.25">
      <c r="B38" s="211" t="s">
        <v>355</v>
      </c>
      <c r="C38" s="475" t="s">
        <v>356</v>
      </c>
      <c r="D38" s="476"/>
      <c r="E38" s="476"/>
      <c r="F38" s="477"/>
    </row>
    <row r="39" spans="2:6" s="3" customFormat="1" ht="11.25" customHeight="1">
      <c r="B39" s="211">
        <v>21</v>
      </c>
      <c r="C39" s="149" t="s">
        <v>357</v>
      </c>
      <c r="D39" s="243"/>
      <c r="E39" s="243"/>
      <c r="F39" s="150"/>
    </row>
    <row r="40" spans="2:6" s="3" customFormat="1" ht="11.25" customHeight="1">
      <c r="B40" s="208">
        <v>22</v>
      </c>
      <c r="C40" s="149" t="s">
        <v>358</v>
      </c>
      <c r="D40" s="243"/>
      <c r="E40" s="243"/>
      <c r="F40" s="150"/>
    </row>
    <row r="41" spans="2:6" s="3" customFormat="1" ht="11.25" customHeight="1">
      <c r="B41" s="211">
        <v>23</v>
      </c>
      <c r="C41" s="475" t="s">
        <v>359</v>
      </c>
      <c r="D41" s="476"/>
      <c r="E41" s="476"/>
      <c r="F41" s="477"/>
    </row>
    <row r="42" spans="2:6" s="3" customFormat="1" ht="11.25" customHeight="1">
      <c r="B42" s="208">
        <v>25</v>
      </c>
      <c r="C42" s="475" t="s">
        <v>360</v>
      </c>
      <c r="D42" s="476"/>
      <c r="E42" s="476"/>
      <c r="F42" s="477"/>
    </row>
    <row r="43" spans="2:6" s="3" customFormat="1" ht="11.25" customHeight="1">
      <c r="B43" s="208" t="s">
        <v>361</v>
      </c>
      <c r="C43" s="149" t="s">
        <v>362</v>
      </c>
      <c r="D43" s="1129"/>
      <c r="E43" s="243"/>
      <c r="F43" s="150"/>
    </row>
    <row r="44" spans="2:6" s="3" customFormat="1" ht="22.5" customHeight="1">
      <c r="B44" s="480" t="s">
        <v>363</v>
      </c>
      <c r="C44" s="152" t="s">
        <v>364</v>
      </c>
      <c r="D44" s="243"/>
      <c r="E44" s="243"/>
      <c r="F44" s="148"/>
    </row>
    <row r="45" spans="2:6" s="3" customFormat="1" ht="11.25" customHeight="1">
      <c r="B45" s="209">
        <v>27</v>
      </c>
      <c r="C45" s="152" t="s">
        <v>365</v>
      </c>
      <c r="D45" s="243"/>
      <c r="E45" s="243"/>
      <c r="F45" s="148"/>
    </row>
    <row r="46" spans="2:6" s="3" customFormat="1" ht="11.25" customHeight="1">
      <c r="B46" s="209" t="s">
        <v>366</v>
      </c>
      <c r="C46" s="152" t="s">
        <v>367</v>
      </c>
      <c r="D46" s="243">
        <v>-361.84581500000002</v>
      </c>
      <c r="E46" s="243">
        <v>-254.315</v>
      </c>
      <c r="F46" s="148"/>
    </row>
    <row r="47" spans="2:6" s="3" customFormat="1" ht="11.25" customHeight="1">
      <c r="B47" s="849">
        <v>28</v>
      </c>
      <c r="C47" s="850" t="s">
        <v>368</v>
      </c>
      <c r="D47" s="847">
        <v>-21204.342394000003</v>
      </c>
      <c r="E47" s="847">
        <v>-21960.916000000001</v>
      </c>
      <c r="F47" s="851"/>
    </row>
    <row r="48" spans="2:6" s="3" customFormat="1" ht="11.25" customHeight="1">
      <c r="B48" s="849">
        <v>29</v>
      </c>
      <c r="C48" s="850" t="s">
        <v>369</v>
      </c>
      <c r="D48" s="847">
        <v>199926.822518</v>
      </c>
      <c r="E48" s="847">
        <v>196957.41800000001</v>
      </c>
      <c r="F48" s="851"/>
    </row>
    <row r="49" spans="2:7" s="3" customFormat="1" ht="15" customHeight="1">
      <c r="B49" s="1915" t="s">
        <v>370</v>
      </c>
      <c r="C49" s="1915"/>
      <c r="D49" s="1915"/>
      <c r="E49" s="1915"/>
      <c r="F49" s="1915"/>
    </row>
    <row r="50" spans="2:7" s="3" customFormat="1" ht="11.25" customHeight="1">
      <c r="B50" s="209">
        <v>30</v>
      </c>
      <c r="C50" s="152" t="s">
        <v>314</v>
      </c>
      <c r="D50" s="243">
        <v>21802.975580999999</v>
      </c>
      <c r="E50" s="243">
        <v>18274.355</v>
      </c>
      <c r="F50" s="629" t="s">
        <v>371</v>
      </c>
    </row>
    <row r="51" spans="2:7" s="3" customFormat="1" ht="11.25" customHeight="1">
      <c r="B51" s="209">
        <v>31</v>
      </c>
      <c r="C51" s="478" t="s">
        <v>372</v>
      </c>
      <c r="D51" s="476">
        <v>21802.975580999999</v>
      </c>
      <c r="E51" s="476">
        <v>18274.355</v>
      </c>
      <c r="F51" s="629" t="s">
        <v>371</v>
      </c>
      <c r="G51" s="222"/>
    </row>
    <row r="52" spans="2:7" s="3" customFormat="1" ht="11.25" customHeight="1">
      <c r="B52" s="209">
        <v>32</v>
      </c>
      <c r="C52" s="478" t="s">
        <v>373</v>
      </c>
      <c r="D52" s="476"/>
      <c r="E52" s="476"/>
      <c r="F52" s="479"/>
    </row>
    <row r="53" spans="2:7" s="3" customFormat="1" ht="11.25" customHeight="1">
      <c r="B53" s="480">
        <v>33</v>
      </c>
      <c r="C53" s="152" t="s">
        <v>374</v>
      </c>
      <c r="D53" s="243"/>
      <c r="E53" s="243"/>
      <c r="F53" s="148"/>
    </row>
    <row r="54" spans="2:7" s="3" customFormat="1" ht="11.25" customHeight="1">
      <c r="B54" s="209" t="s">
        <v>375</v>
      </c>
      <c r="C54" s="152" t="s">
        <v>376</v>
      </c>
      <c r="D54" s="243"/>
      <c r="E54" s="243"/>
      <c r="F54" s="148"/>
    </row>
    <row r="55" spans="2:7" s="3" customFormat="1" ht="11.25" customHeight="1">
      <c r="B55" s="209" t="s">
        <v>377</v>
      </c>
      <c r="C55" s="152" t="s">
        <v>378</v>
      </c>
      <c r="D55" s="243"/>
      <c r="E55" s="243"/>
      <c r="F55" s="148"/>
    </row>
    <row r="56" spans="2:7" s="3" customFormat="1" ht="11.25" customHeight="1">
      <c r="B56" s="209">
        <v>34</v>
      </c>
      <c r="C56" s="152" t="s">
        <v>379</v>
      </c>
      <c r="D56" s="243">
        <v>21802.975580999999</v>
      </c>
      <c r="E56" s="243">
        <v>18274.355</v>
      </c>
      <c r="F56" s="629" t="s">
        <v>371</v>
      </c>
    </row>
    <row r="57" spans="2:7" s="3" customFormat="1" ht="11.25" customHeight="1">
      <c r="B57" s="209">
        <v>35</v>
      </c>
      <c r="C57" s="478" t="s">
        <v>380</v>
      </c>
      <c r="D57" s="476">
        <v>0</v>
      </c>
      <c r="E57" s="476"/>
      <c r="F57" s="479"/>
    </row>
    <row r="58" spans="2:7" s="3" customFormat="1" ht="11.25" customHeight="1">
      <c r="B58" s="852">
        <v>36</v>
      </c>
      <c r="C58" s="850" t="s">
        <v>381</v>
      </c>
      <c r="D58" s="847">
        <v>21802.975580999999</v>
      </c>
      <c r="E58" s="847">
        <v>18274.355</v>
      </c>
      <c r="F58" s="851"/>
    </row>
    <row r="59" spans="2:7" s="3" customFormat="1" ht="15" customHeight="1">
      <c r="B59" s="1915" t="s">
        <v>382</v>
      </c>
      <c r="C59" s="1915"/>
      <c r="D59" s="1915"/>
      <c r="E59" s="1915"/>
      <c r="F59" s="1915"/>
    </row>
    <row r="60" spans="2:7" s="3" customFormat="1" ht="11.25" customHeight="1">
      <c r="B60" s="209">
        <v>37</v>
      </c>
      <c r="C60" s="152" t="s">
        <v>383</v>
      </c>
      <c r="D60" s="243"/>
      <c r="E60" s="243"/>
      <c r="F60" s="148"/>
    </row>
    <row r="61" spans="2:7" s="3" customFormat="1" ht="22.5" customHeight="1">
      <c r="B61" s="480">
        <v>38</v>
      </c>
      <c r="C61" s="152" t="s">
        <v>384</v>
      </c>
      <c r="D61" s="243"/>
      <c r="E61" s="243"/>
      <c r="F61" s="148"/>
    </row>
    <row r="62" spans="2:7" s="3" customFormat="1" ht="22.5" customHeight="1">
      <c r="B62" s="480">
        <v>39</v>
      </c>
      <c r="C62" s="152" t="s">
        <v>385</v>
      </c>
      <c r="D62" s="243"/>
      <c r="E62" s="243"/>
      <c r="F62" s="148"/>
    </row>
    <row r="63" spans="2:7" s="3" customFormat="1" ht="22.5" customHeight="1">
      <c r="B63" s="211">
        <v>40</v>
      </c>
      <c r="C63" s="149" t="s">
        <v>386</v>
      </c>
      <c r="D63" s="243">
        <v>-1500</v>
      </c>
      <c r="E63" s="243">
        <v>-1500</v>
      </c>
      <c r="F63" s="629" t="s">
        <v>371</v>
      </c>
    </row>
    <row r="64" spans="2:7" s="3" customFormat="1" ht="11.25" customHeight="1">
      <c r="B64" s="209">
        <v>42</v>
      </c>
      <c r="C64" s="152" t="s">
        <v>387</v>
      </c>
      <c r="D64" s="243"/>
      <c r="E64" s="243"/>
      <c r="F64" s="148"/>
    </row>
    <row r="65" spans="2:8" s="3" customFormat="1" ht="11.25" customHeight="1">
      <c r="B65" s="209" t="s">
        <v>388</v>
      </c>
      <c r="C65" s="152" t="s">
        <v>389</v>
      </c>
      <c r="D65" s="243"/>
      <c r="E65" s="243"/>
      <c r="F65" s="629" t="s">
        <v>371</v>
      </c>
    </row>
    <row r="66" spans="2:8" s="3" customFormat="1" ht="11.25" customHeight="1">
      <c r="B66" s="852">
        <v>43</v>
      </c>
      <c r="C66" s="850" t="s">
        <v>390</v>
      </c>
      <c r="D66" s="847">
        <v>-1500</v>
      </c>
      <c r="E66" s="847">
        <v>-1500</v>
      </c>
      <c r="F66" s="851"/>
    </row>
    <row r="67" spans="2:8" s="3" customFormat="1" ht="11.25" customHeight="1">
      <c r="B67" s="852">
        <v>44</v>
      </c>
      <c r="C67" s="850" t="s">
        <v>391</v>
      </c>
      <c r="D67" s="847">
        <v>20302.975580999999</v>
      </c>
      <c r="E67" s="847">
        <v>16774.355</v>
      </c>
      <c r="F67" s="851"/>
      <c r="G67" s="1087"/>
      <c r="H67" s="1087"/>
    </row>
    <row r="68" spans="2:8" s="3" customFormat="1" ht="11.25" customHeight="1">
      <c r="B68" s="852">
        <v>45</v>
      </c>
      <c r="C68" s="850" t="s">
        <v>392</v>
      </c>
      <c r="D68" s="847">
        <v>220229.79809900001</v>
      </c>
      <c r="E68" s="847">
        <v>213731.77299999999</v>
      </c>
      <c r="F68" s="853"/>
    </row>
    <row r="69" spans="2:8" s="3" customFormat="1" ht="15" customHeight="1">
      <c r="B69" s="1915" t="s">
        <v>393</v>
      </c>
      <c r="C69" s="1915"/>
      <c r="D69" s="1915"/>
      <c r="E69" s="1915"/>
      <c r="F69" s="1915"/>
      <c r="G69" s="1088"/>
      <c r="H69" s="1088"/>
    </row>
    <row r="70" spans="2:8" s="3" customFormat="1" ht="11.25" customHeight="1">
      <c r="B70" s="209">
        <v>46</v>
      </c>
      <c r="C70" s="152" t="s">
        <v>394</v>
      </c>
      <c r="D70" s="243">
        <v>32775.854980000004</v>
      </c>
      <c r="E70" s="243">
        <v>33736.091</v>
      </c>
      <c r="F70" s="1572" t="s">
        <v>395</v>
      </c>
    </row>
    <row r="71" spans="2:8" s="3" customFormat="1" ht="11.25" customHeight="1">
      <c r="B71" s="209">
        <v>47</v>
      </c>
      <c r="C71" s="152" t="s">
        <v>396</v>
      </c>
      <c r="D71" s="243"/>
      <c r="E71" s="243"/>
      <c r="F71" s="148"/>
    </row>
    <row r="72" spans="2:8" s="3" customFormat="1" ht="11.25" customHeight="1">
      <c r="B72" s="209" t="s">
        <v>397</v>
      </c>
      <c r="C72" s="152" t="s">
        <v>398</v>
      </c>
      <c r="D72" s="243"/>
      <c r="E72" s="243"/>
      <c r="F72" s="148"/>
    </row>
    <row r="73" spans="2:8" s="3" customFormat="1" ht="11.25" customHeight="1">
      <c r="B73" s="209" t="s">
        <v>399</v>
      </c>
      <c r="C73" s="152" t="s">
        <v>400</v>
      </c>
      <c r="D73" s="243"/>
      <c r="E73" s="243"/>
      <c r="F73" s="148"/>
    </row>
    <row r="74" spans="2:8" s="3" customFormat="1" ht="11.25" customHeight="1">
      <c r="B74" s="211">
        <v>48</v>
      </c>
      <c r="C74" s="149" t="s">
        <v>401</v>
      </c>
      <c r="D74" s="243"/>
      <c r="E74" s="243"/>
      <c r="F74" s="629" t="s">
        <v>395</v>
      </c>
    </row>
    <row r="75" spans="2:8" s="3" customFormat="1" ht="11.25" customHeight="1">
      <c r="B75" s="208">
        <v>49</v>
      </c>
      <c r="C75" s="475" t="s">
        <v>402</v>
      </c>
      <c r="D75" s="243"/>
      <c r="E75" s="243"/>
      <c r="F75" s="150"/>
    </row>
    <row r="76" spans="2:8" s="3" customFormat="1" ht="11.25" customHeight="1">
      <c r="B76" s="208">
        <v>50</v>
      </c>
      <c r="C76" s="149" t="s">
        <v>403</v>
      </c>
      <c r="D76" s="243"/>
      <c r="E76" s="243"/>
      <c r="F76" s="150"/>
    </row>
    <row r="77" spans="2:8" s="3" customFormat="1" ht="11.25" customHeight="1">
      <c r="B77" s="845">
        <v>51</v>
      </c>
      <c r="C77" s="846" t="s">
        <v>404</v>
      </c>
      <c r="D77" s="847">
        <v>32775.854980000004</v>
      </c>
      <c r="E77" s="847">
        <v>33736.091</v>
      </c>
      <c r="F77" s="851"/>
    </row>
    <row r="78" spans="2:8" s="3" customFormat="1" ht="15" customHeight="1">
      <c r="B78" s="1915" t="s">
        <v>405</v>
      </c>
      <c r="C78" s="1915"/>
      <c r="D78" s="1915"/>
      <c r="E78" s="1915"/>
      <c r="F78" s="1915"/>
    </row>
    <row r="79" spans="2:8" s="3" customFormat="1" ht="11.25" customHeight="1">
      <c r="B79" s="208">
        <v>52</v>
      </c>
      <c r="C79" s="149" t="s">
        <v>406</v>
      </c>
      <c r="D79" s="243">
        <v>-3.8519099999999997</v>
      </c>
      <c r="E79" s="243">
        <v>-328.65100000000001</v>
      </c>
      <c r="F79" s="150"/>
    </row>
    <row r="80" spans="2:8" s="3" customFormat="1" ht="22.5" customHeight="1">
      <c r="B80" s="211">
        <v>53</v>
      </c>
      <c r="C80" s="149" t="s">
        <v>407</v>
      </c>
      <c r="D80" s="243"/>
      <c r="E80" s="243"/>
      <c r="F80" s="150"/>
    </row>
    <row r="81" spans="2:8" s="3" customFormat="1" ht="22.5" customHeight="1">
      <c r="B81" s="211">
        <v>54</v>
      </c>
      <c r="C81" s="149" t="s">
        <v>408</v>
      </c>
      <c r="D81" s="243"/>
      <c r="E81" s="243"/>
      <c r="F81" s="150"/>
    </row>
    <row r="82" spans="2:8" s="3" customFormat="1" ht="22.5" customHeight="1">
      <c r="B82" s="211">
        <v>55</v>
      </c>
      <c r="C82" s="149" t="s">
        <v>409</v>
      </c>
      <c r="D82" s="243">
        <v>-5588</v>
      </c>
      <c r="E82" s="243">
        <v>-5588</v>
      </c>
      <c r="F82" s="629" t="s">
        <v>395</v>
      </c>
    </row>
    <row r="83" spans="2:8" s="3" customFormat="1" ht="11.25" customHeight="1">
      <c r="B83" s="268" t="s">
        <v>410</v>
      </c>
      <c r="C83" s="153" t="s">
        <v>411</v>
      </c>
      <c r="D83" s="243"/>
      <c r="E83" s="243"/>
      <c r="F83" s="150"/>
    </row>
    <row r="84" spans="2:8" s="3" customFormat="1" ht="11.25" customHeight="1">
      <c r="B84" s="268" t="s">
        <v>412</v>
      </c>
      <c r="C84" s="154" t="s">
        <v>413</v>
      </c>
      <c r="D84" s="243"/>
      <c r="E84" s="243"/>
      <c r="F84" s="629" t="s">
        <v>395</v>
      </c>
    </row>
    <row r="85" spans="2:8" s="3" customFormat="1" ht="11.25" customHeight="1">
      <c r="B85" s="845">
        <v>57</v>
      </c>
      <c r="C85" s="854" t="s">
        <v>414</v>
      </c>
      <c r="D85" s="1036">
        <v>-5591.8519100000003</v>
      </c>
      <c r="E85" s="1036">
        <v>-5916.6509999999998</v>
      </c>
      <c r="F85" s="855"/>
    </row>
    <row r="86" spans="2:8" s="3" customFormat="1" ht="11.25" customHeight="1">
      <c r="B86" s="441">
        <v>58</v>
      </c>
      <c r="C86" s="442" t="s">
        <v>415</v>
      </c>
      <c r="D86" s="847">
        <v>27184.003069999999</v>
      </c>
      <c r="E86" s="847">
        <v>27819.439999999999</v>
      </c>
      <c r="F86" s="443"/>
    </row>
    <row r="87" spans="2:8" s="3" customFormat="1" ht="11.25" customHeight="1">
      <c r="B87" s="852">
        <v>59</v>
      </c>
      <c r="C87" s="856" t="s">
        <v>416</v>
      </c>
      <c r="D87" s="847">
        <v>247413.80116900001</v>
      </c>
      <c r="E87" s="847">
        <v>241551.21299999999</v>
      </c>
      <c r="F87" s="851"/>
      <c r="G87" s="1035"/>
    </row>
    <row r="88" spans="2:8" s="3" customFormat="1" ht="11.25" customHeight="1">
      <c r="B88" s="852">
        <v>60</v>
      </c>
      <c r="C88" s="856" t="s">
        <v>417</v>
      </c>
      <c r="D88" s="847">
        <v>1099949.18022158</v>
      </c>
      <c r="E88" s="847">
        <v>1095070.422</v>
      </c>
      <c r="F88" s="851"/>
    </row>
    <row r="89" spans="2:8" s="3" customFormat="1" ht="15" customHeight="1">
      <c r="B89" s="1915" t="s">
        <v>418</v>
      </c>
      <c r="C89" s="1915"/>
      <c r="D89" s="1915"/>
      <c r="E89" s="1915"/>
      <c r="F89" s="1915"/>
    </row>
    <row r="90" spans="2:8" s="3" customFormat="1" ht="11.25" customHeight="1">
      <c r="B90" s="444">
        <v>61</v>
      </c>
      <c r="C90" s="445" t="s">
        <v>419</v>
      </c>
      <c r="D90" s="446">
        <v>18.176005411243239</v>
      </c>
      <c r="E90" s="446">
        <v>17.989999999999998</v>
      </c>
      <c r="F90" s="443"/>
      <c r="G90" s="1085"/>
      <c r="H90" s="528"/>
    </row>
    <row r="91" spans="2:8" s="3" customFormat="1" ht="11.25" customHeight="1">
      <c r="B91" s="444">
        <v>62</v>
      </c>
      <c r="C91" s="445" t="s">
        <v>420</v>
      </c>
      <c r="D91" s="446">
        <v>20.021815740126801</v>
      </c>
      <c r="E91" s="446">
        <v>19.52</v>
      </c>
      <c r="F91" s="443"/>
      <c r="G91" s="1085"/>
      <c r="H91" s="528"/>
    </row>
    <row r="92" spans="2:8" s="3" customFormat="1" ht="11.25" customHeight="1">
      <c r="B92" s="444">
        <v>63</v>
      </c>
      <c r="C92" s="445" t="s">
        <v>421</v>
      </c>
      <c r="D92" s="446">
        <v>22.493202924080506</v>
      </c>
      <c r="E92" s="446">
        <v>22.06</v>
      </c>
      <c r="F92" s="443"/>
      <c r="G92" s="1085"/>
      <c r="H92" s="528"/>
    </row>
    <row r="93" spans="2:8" s="3" customFormat="1" ht="22.5" customHeight="1">
      <c r="B93" s="481">
        <v>64</v>
      </c>
      <c r="C93" s="445" t="s">
        <v>422</v>
      </c>
      <c r="D93" s="446">
        <v>15.564217674626018</v>
      </c>
      <c r="E93" s="446">
        <v>15.62</v>
      </c>
      <c r="F93" s="443"/>
      <c r="G93" s="1085"/>
    </row>
    <row r="94" spans="2:8" s="3" customFormat="1" ht="11.25" customHeight="1">
      <c r="B94" s="209">
        <v>65</v>
      </c>
      <c r="C94" s="478" t="s">
        <v>423</v>
      </c>
      <c r="D94" s="573">
        <v>2.5</v>
      </c>
      <c r="E94" s="573">
        <v>2.5</v>
      </c>
      <c r="F94" s="148"/>
      <c r="G94" s="1085"/>
    </row>
    <row r="95" spans="2:8" s="3" customFormat="1" ht="11.25" customHeight="1">
      <c r="B95" s="209">
        <v>66</v>
      </c>
      <c r="C95" s="478" t="s">
        <v>424</v>
      </c>
      <c r="D95" s="573">
        <v>2.2138647742917965</v>
      </c>
      <c r="E95" s="573">
        <v>2.2000000000000002</v>
      </c>
      <c r="F95" s="148"/>
      <c r="G95" s="1085"/>
    </row>
    <row r="96" spans="2:8" s="3" customFormat="1" ht="11.25" customHeight="1">
      <c r="B96" s="209">
        <v>67</v>
      </c>
      <c r="C96" s="478" t="s">
        <v>425</v>
      </c>
      <c r="D96" s="573">
        <v>3.225352900334221</v>
      </c>
      <c r="E96" s="573">
        <v>3.24</v>
      </c>
      <c r="F96" s="148"/>
      <c r="G96" s="1085"/>
    </row>
    <row r="97" spans="2:8" s="3" customFormat="1" ht="11.25" customHeight="1">
      <c r="B97" s="209" t="s">
        <v>426</v>
      </c>
      <c r="C97" s="478" t="s">
        <v>427</v>
      </c>
      <c r="D97" s="573">
        <v>2</v>
      </c>
      <c r="E97" s="573">
        <v>2</v>
      </c>
      <c r="F97" s="148"/>
      <c r="G97" s="1085"/>
    </row>
    <row r="98" spans="2:8" s="3" customFormat="1" ht="11.25" customHeight="1">
      <c r="B98" s="209" t="s">
        <v>428</v>
      </c>
      <c r="C98" s="478" t="s">
        <v>429</v>
      </c>
      <c r="D98" s="573">
        <v>1.125</v>
      </c>
      <c r="E98" s="1037">
        <v>1.18</v>
      </c>
      <c r="F98" s="148"/>
      <c r="G98" s="1085"/>
    </row>
    <row r="99" spans="2:8" s="3" customFormat="1" ht="11.25" customHeight="1">
      <c r="B99" s="208">
        <v>68</v>
      </c>
      <c r="C99" s="151" t="s">
        <v>430</v>
      </c>
      <c r="D99" s="1038">
        <v>13.676005411243237</v>
      </c>
      <c r="E99" s="1038">
        <v>13.49</v>
      </c>
      <c r="F99" s="150"/>
      <c r="G99" s="1085"/>
      <c r="H99" s="147"/>
    </row>
    <row r="100" spans="2:8" s="3" customFormat="1" ht="15" customHeight="1">
      <c r="B100" s="1915" t="s">
        <v>431</v>
      </c>
      <c r="C100" s="1915"/>
      <c r="D100" s="1915"/>
      <c r="E100" s="1915"/>
      <c r="F100" s="1915"/>
      <c r="G100" s="1086"/>
      <c r="H100" s="1025"/>
    </row>
    <row r="101" spans="2:8" s="3" customFormat="1" ht="22.5" customHeight="1">
      <c r="B101" s="211">
        <v>72</v>
      </c>
      <c r="C101" s="149" t="s">
        <v>432</v>
      </c>
      <c r="D101" s="1635">
        <v>228.559</v>
      </c>
      <c r="E101" s="1040">
        <v>276.49400000000003</v>
      </c>
      <c r="F101" s="150"/>
      <c r="G101" s="1086"/>
      <c r="H101" s="1025"/>
    </row>
    <row r="102" spans="2:8" s="3" customFormat="1" ht="22.5" customHeight="1">
      <c r="B102" s="211">
        <v>73</v>
      </c>
      <c r="C102" s="149" t="s">
        <v>433</v>
      </c>
      <c r="D102" s="1635">
        <v>20420.356186935609</v>
      </c>
      <c r="E102" s="243">
        <v>20154.096246000001</v>
      </c>
      <c r="F102" s="148"/>
      <c r="H102" s="1025"/>
    </row>
    <row r="103" spans="2:8" s="3" customFormat="1" ht="11.25" customHeight="1">
      <c r="B103" s="211">
        <v>75</v>
      </c>
      <c r="C103" s="149" t="s">
        <v>434</v>
      </c>
      <c r="D103" s="1635">
        <v>99.125242663327995</v>
      </c>
      <c r="E103" s="243">
        <v>186.18100000000001</v>
      </c>
      <c r="F103" s="150"/>
      <c r="G103" s="1086"/>
      <c r="H103" s="1025"/>
    </row>
    <row r="104" spans="2:8" s="3" customFormat="1" ht="15" customHeight="1">
      <c r="B104" s="1915" t="s">
        <v>435</v>
      </c>
      <c r="C104" s="1915"/>
      <c r="D104" s="1915"/>
      <c r="E104" s="1915"/>
      <c r="F104" s="1915"/>
      <c r="G104" s="1024"/>
      <c r="H104" s="1025"/>
    </row>
    <row r="105" spans="2:8" s="3" customFormat="1" ht="11.25" customHeight="1">
      <c r="B105" s="208">
        <v>76</v>
      </c>
      <c r="C105" s="149" t="s">
        <v>436</v>
      </c>
      <c r="D105" s="150"/>
      <c r="E105" s="150"/>
      <c r="F105" s="150"/>
      <c r="G105" s="1024"/>
      <c r="H105" s="1025"/>
    </row>
    <row r="106" spans="2:8" s="3" customFormat="1" ht="11.25" customHeight="1">
      <c r="B106" s="208">
        <v>77</v>
      </c>
      <c r="C106" s="149" t="s">
        <v>437</v>
      </c>
      <c r="D106" s="150"/>
      <c r="E106" s="150"/>
      <c r="F106" s="150"/>
      <c r="G106" s="1024"/>
      <c r="H106" s="1025"/>
    </row>
    <row r="107" spans="2:8" s="3" customFormat="1" ht="11.25" customHeight="1">
      <c r="B107" s="208">
        <v>78</v>
      </c>
      <c r="C107" s="149" t="s">
        <v>438</v>
      </c>
      <c r="D107" s="155"/>
      <c r="E107" s="155"/>
      <c r="F107" s="155"/>
      <c r="G107" s="1024"/>
      <c r="H107" s="1025"/>
    </row>
    <row r="108" spans="2:8" s="3" customFormat="1" ht="11.25" customHeight="1">
      <c r="B108" s="208">
        <v>79</v>
      </c>
      <c r="C108" s="149" t="s">
        <v>439</v>
      </c>
      <c r="D108" s="150"/>
      <c r="E108" s="150"/>
      <c r="F108" s="150"/>
      <c r="G108" s="1024"/>
      <c r="H108" s="1025"/>
    </row>
    <row r="109" spans="2:8" s="3" customFormat="1" ht="15" customHeight="1">
      <c r="B109" s="1915" t="s">
        <v>440</v>
      </c>
      <c r="C109" s="1915"/>
      <c r="D109" s="1915"/>
      <c r="E109" s="1915"/>
      <c r="F109" s="1915"/>
      <c r="G109" s="1024"/>
      <c r="H109" s="1025"/>
    </row>
    <row r="110" spans="2:8" s="3" customFormat="1" ht="11.25" customHeight="1">
      <c r="B110" s="208">
        <v>80</v>
      </c>
      <c r="C110" s="149" t="s">
        <v>441</v>
      </c>
      <c r="D110" s="936" t="s">
        <v>442</v>
      </c>
      <c r="E110" s="936" t="s">
        <v>442</v>
      </c>
      <c r="F110" s="147"/>
      <c r="G110" s="1024"/>
      <c r="H110" s="1025"/>
    </row>
    <row r="111" spans="2:8" s="3" customFormat="1" ht="11.25" customHeight="1">
      <c r="B111" s="208">
        <v>81</v>
      </c>
      <c r="C111" s="149" t="s">
        <v>443</v>
      </c>
      <c r="D111" s="936" t="s">
        <v>442</v>
      </c>
      <c r="E111" s="936" t="s">
        <v>442</v>
      </c>
      <c r="F111" s="147"/>
      <c r="G111" s="1024"/>
      <c r="H111" s="1025"/>
    </row>
    <row r="112" spans="2:8" s="3" customFormat="1" ht="11.25" customHeight="1">
      <c r="B112" s="208">
        <v>82</v>
      </c>
      <c r="C112" s="149" t="s">
        <v>444</v>
      </c>
      <c r="D112" s="936" t="s">
        <v>442</v>
      </c>
      <c r="E112" s="936" t="s">
        <v>442</v>
      </c>
      <c r="F112" s="147"/>
      <c r="G112" s="1024"/>
      <c r="H112" s="1025"/>
    </row>
    <row r="113" spans="2:8" s="3" customFormat="1" ht="11.25" customHeight="1">
      <c r="B113" s="208">
        <v>83</v>
      </c>
      <c r="C113" s="149" t="s">
        <v>445</v>
      </c>
      <c r="D113" s="936" t="s">
        <v>442</v>
      </c>
      <c r="E113" s="936" t="s">
        <v>442</v>
      </c>
      <c r="F113" s="147"/>
      <c r="G113" s="1024"/>
      <c r="H113" s="1025"/>
    </row>
    <row r="114" spans="2:8" s="3" customFormat="1" ht="11.25" customHeight="1">
      <c r="B114" s="208">
        <v>84</v>
      </c>
      <c r="C114" s="149" t="s">
        <v>446</v>
      </c>
      <c r="D114" s="936" t="s">
        <v>442</v>
      </c>
      <c r="E114" s="936" t="s">
        <v>442</v>
      </c>
      <c r="F114" s="147"/>
    </row>
    <row r="115" spans="2:8" s="3" customFormat="1" ht="11.25" customHeight="1">
      <c r="B115" s="1213">
        <v>85</v>
      </c>
      <c r="C115" s="1214" t="s">
        <v>447</v>
      </c>
      <c r="D115" s="1215" t="s">
        <v>442</v>
      </c>
      <c r="E115" s="1215" t="s">
        <v>442</v>
      </c>
      <c r="F115" s="1216"/>
    </row>
    <row r="116" spans="2:8" s="3" customFormat="1" ht="6" customHeight="1">
      <c r="B116" s="126"/>
      <c r="D116" s="147"/>
      <c r="E116" s="147"/>
      <c r="F116" s="147"/>
    </row>
    <row r="117" spans="2:8" s="3" customFormat="1" ht="11.25" customHeight="1">
      <c r="B117" s="1913" t="s">
        <v>2681</v>
      </c>
      <c r="C117" s="1914"/>
      <c r="D117" s="1914"/>
      <c r="E117" s="1914"/>
      <c r="F117" s="1914"/>
    </row>
    <row r="119" spans="2:8" s="3" customFormat="1" ht="11.25"/>
  </sheetData>
  <mergeCells count="14">
    <mergeCell ref="B49:F49"/>
    <mergeCell ref="B59:F59"/>
    <mergeCell ref="B3:H3"/>
    <mergeCell ref="B7:F7"/>
    <mergeCell ref="B10:C10"/>
    <mergeCell ref="B11:F11"/>
    <mergeCell ref="B22:F22"/>
    <mergeCell ref="B117:F117"/>
    <mergeCell ref="B109:F109"/>
    <mergeCell ref="B69:F69"/>
    <mergeCell ref="B78:F78"/>
    <mergeCell ref="B89:F89"/>
    <mergeCell ref="B104:F104"/>
    <mergeCell ref="B100:F100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69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/>
  <dimension ref="A1:H84"/>
  <sheetViews>
    <sheetView showGridLines="0" showRowColHeaders="0" workbookViewId="0"/>
  </sheetViews>
  <sheetFormatPr baseColWidth="10" defaultColWidth="11.42578125" defaultRowHeight="11.25"/>
  <cols>
    <col min="1" max="1" width="2.7109375" style="123" customWidth="1"/>
    <col min="2" max="2" width="4.85546875" style="230" customWidth="1"/>
    <col min="3" max="3" width="101.140625" style="123" customWidth="1"/>
    <col min="4" max="5" width="15.85546875" style="230" customWidth="1"/>
    <col min="6" max="16384" width="11.42578125" style="123"/>
  </cols>
  <sheetData>
    <row r="1" spans="1:7" ht="11.25" customHeight="1"/>
    <row r="2" spans="1:7" ht="5.25" customHeight="1"/>
    <row r="3" spans="1:7" ht="12.75" customHeight="1">
      <c r="B3" s="1909" t="s">
        <v>306</v>
      </c>
      <c r="C3" s="1909"/>
      <c r="D3" s="1909"/>
      <c r="E3" s="1909"/>
      <c r="F3" s="1909"/>
      <c r="G3" s="1909"/>
    </row>
    <row r="4" spans="1:7" s="116" customFormat="1" ht="5.25" customHeight="1">
      <c r="B4" s="231"/>
      <c r="C4" s="6"/>
      <c r="D4" s="232"/>
      <c r="E4" s="232"/>
    </row>
    <row r="5" spans="1:7" ht="15.75" customHeight="1">
      <c r="B5" s="2007" t="s">
        <v>1715</v>
      </c>
      <c r="C5" s="2007"/>
    </row>
    <row r="6" spans="1:7" ht="11.25" customHeight="1">
      <c r="B6" s="1930"/>
      <c r="C6" s="2090"/>
      <c r="D6" s="2090"/>
      <c r="E6" s="123"/>
    </row>
    <row r="7" spans="1:7" ht="11.25" customHeight="1">
      <c r="B7" s="2055" t="s">
        <v>1716</v>
      </c>
      <c r="C7" s="2055"/>
    </row>
    <row r="8" spans="1:7" ht="11.25" customHeight="1">
      <c r="B8" s="396"/>
      <c r="C8" s="396"/>
    </row>
    <row r="9" spans="1:7" ht="11.25" customHeight="1">
      <c r="B9" s="41"/>
      <c r="C9" s="41"/>
    </row>
    <row r="10" spans="1:7" ht="11.25" customHeight="1">
      <c r="B10" s="427" t="s">
        <v>1694</v>
      </c>
      <c r="C10" s="106"/>
      <c r="D10" s="106"/>
      <c r="E10" s="106"/>
    </row>
    <row r="11" spans="1:7" ht="11.25" customHeight="1">
      <c r="B11" s="1284" t="s">
        <v>310</v>
      </c>
      <c r="D11" s="1347" t="s">
        <v>26</v>
      </c>
      <c r="E11" s="1347" t="s">
        <v>311</v>
      </c>
    </row>
    <row r="12" spans="1:7" ht="15" customHeight="1">
      <c r="B12" s="2091" t="s">
        <v>1717</v>
      </c>
      <c r="C12" s="2091"/>
      <c r="D12" s="554"/>
      <c r="E12" s="554"/>
    </row>
    <row r="13" spans="1:7" ht="11.25" customHeight="1">
      <c r="A13" s="124"/>
      <c r="B13" s="163">
        <v>1</v>
      </c>
      <c r="C13" s="278" t="s">
        <v>1718</v>
      </c>
      <c r="D13" s="262">
        <v>162601.24261358479</v>
      </c>
      <c r="E13" s="262">
        <v>159715</v>
      </c>
      <c r="G13" s="1140"/>
    </row>
    <row r="14" spans="1:7" ht="11.25" customHeight="1">
      <c r="A14" s="124"/>
      <c r="B14" s="248">
        <v>2</v>
      </c>
      <c r="C14" s="278" t="s">
        <v>1719</v>
      </c>
      <c r="D14" s="262">
        <v>20302.975580500002</v>
      </c>
      <c r="E14" s="262">
        <v>16549</v>
      </c>
      <c r="G14" s="1140"/>
    </row>
    <row r="15" spans="1:7" ht="11.25" customHeight="1">
      <c r="A15" s="124"/>
      <c r="B15" s="248">
        <v>6</v>
      </c>
      <c r="C15" s="278" t="s">
        <v>1720</v>
      </c>
      <c r="D15" s="262">
        <v>22684.003069999999</v>
      </c>
      <c r="E15" s="262">
        <v>22324</v>
      </c>
      <c r="G15" s="1140"/>
    </row>
    <row r="16" spans="1:7" ht="11.25" customHeight="1">
      <c r="B16" s="248">
        <v>11</v>
      </c>
      <c r="C16" s="278" t="s">
        <v>1721</v>
      </c>
      <c r="D16" s="262">
        <v>205588.2212640848</v>
      </c>
      <c r="E16" s="262">
        <v>198588</v>
      </c>
      <c r="G16" s="1140"/>
    </row>
    <row r="17" spans="1:8" ht="15" customHeight="1">
      <c r="B17" s="2088" t="s">
        <v>1722</v>
      </c>
      <c r="C17" s="2088"/>
      <c r="D17" s="262"/>
      <c r="E17" s="262"/>
    </row>
    <row r="18" spans="1:8" ht="11.25" customHeight="1">
      <c r="B18" s="248">
        <v>12</v>
      </c>
      <c r="C18" s="278" t="s">
        <v>1723</v>
      </c>
      <c r="D18" s="262">
        <v>102153.36423000001</v>
      </c>
      <c r="E18" s="262">
        <v>85425</v>
      </c>
      <c r="G18" s="1140"/>
    </row>
    <row r="19" spans="1:8" ht="11.25" customHeight="1">
      <c r="A19" s="2087" t="s">
        <v>1724</v>
      </c>
      <c r="B19" s="2087"/>
      <c r="C19" s="278" t="s">
        <v>1725</v>
      </c>
      <c r="D19" s="631"/>
      <c r="E19" s="631"/>
    </row>
    <row r="20" spans="1:8" ht="11.25" customHeight="1">
      <c r="A20" s="2087" t="s">
        <v>1726</v>
      </c>
      <c r="B20" s="2087"/>
      <c r="C20" s="278" t="s">
        <v>1727</v>
      </c>
      <c r="D20" s="631"/>
      <c r="E20" s="631"/>
    </row>
    <row r="21" spans="1:8" ht="11.25" customHeight="1">
      <c r="A21" s="2087" t="s">
        <v>1728</v>
      </c>
      <c r="B21" s="2087"/>
      <c r="C21" s="278" t="s">
        <v>1729</v>
      </c>
      <c r="D21" s="631"/>
      <c r="E21" s="631"/>
    </row>
    <row r="22" spans="1:8" ht="11.25" customHeight="1">
      <c r="B22" s="248">
        <v>13</v>
      </c>
      <c r="C22" s="278" t="s">
        <v>1730</v>
      </c>
      <c r="D22" s="262">
        <v>102034.65701599998</v>
      </c>
      <c r="E22" s="262">
        <v>107972</v>
      </c>
      <c r="G22" s="1140"/>
    </row>
    <row r="23" spans="1:8" ht="11.25" customHeight="1">
      <c r="A23" s="2087" t="s">
        <v>1731</v>
      </c>
      <c r="B23" s="2087"/>
      <c r="C23" s="278" t="s">
        <v>1732</v>
      </c>
      <c r="D23" s="262"/>
      <c r="E23" s="262"/>
    </row>
    <row r="24" spans="1:8" ht="11.25" customHeight="1">
      <c r="B24" s="248">
        <v>14</v>
      </c>
      <c r="C24" s="278" t="s">
        <v>1733</v>
      </c>
      <c r="D24" s="262">
        <v>102034.65701599998</v>
      </c>
      <c r="E24" s="262">
        <v>107972</v>
      </c>
      <c r="F24" s="1550"/>
      <c r="G24" s="1140"/>
    </row>
    <row r="25" spans="1:8" ht="11.25" customHeight="1">
      <c r="B25" s="248">
        <v>17</v>
      </c>
      <c r="C25" s="278" t="s">
        <v>1734</v>
      </c>
      <c r="D25" s="262">
        <f>D18+D22</f>
        <v>204188.02124599999</v>
      </c>
      <c r="E25" s="262">
        <f>E18+E22</f>
        <v>193397</v>
      </c>
      <c r="G25" s="1140"/>
    </row>
    <row r="26" spans="1:8" s="464" customFormat="1" ht="11.25" customHeight="1">
      <c r="A26" s="2087" t="s">
        <v>1735</v>
      </c>
      <c r="B26" s="2087"/>
      <c r="C26" s="465" t="s">
        <v>1736</v>
      </c>
      <c r="D26" s="466">
        <v>102153.36423000001</v>
      </c>
      <c r="E26" s="466">
        <v>85425</v>
      </c>
      <c r="G26" s="1141"/>
    </row>
    <row r="27" spans="1:8" ht="15" customHeight="1">
      <c r="B27" s="2088" t="s">
        <v>1737</v>
      </c>
      <c r="C27" s="2088"/>
      <c r="D27" s="262"/>
      <c r="E27" s="262"/>
    </row>
    <row r="28" spans="1:8" ht="11.25" customHeight="1">
      <c r="A28" s="124"/>
      <c r="B28" s="248">
        <v>18</v>
      </c>
      <c r="C28" s="278" t="s">
        <v>1738</v>
      </c>
      <c r="D28" s="262">
        <f>D16+D18+D22</f>
        <v>409776.24251008476</v>
      </c>
      <c r="E28" s="262">
        <v>391986</v>
      </c>
      <c r="F28" s="1550"/>
      <c r="G28" s="1140"/>
      <c r="H28" s="1140"/>
    </row>
    <row r="29" spans="1:8" ht="11.25" customHeight="1">
      <c r="B29" s="248">
        <v>22</v>
      </c>
      <c r="C29" s="278" t="s">
        <v>1739</v>
      </c>
      <c r="D29" s="262">
        <v>409776.24251008476</v>
      </c>
      <c r="E29" s="262">
        <v>391986</v>
      </c>
      <c r="G29" s="1140"/>
    </row>
    <row r="30" spans="1:8" s="464" customFormat="1" ht="11.25" customHeight="1">
      <c r="A30" s="2087" t="s">
        <v>1740</v>
      </c>
      <c r="B30" s="2087"/>
      <c r="C30" s="465" t="s">
        <v>1741</v>
      </c>
      <c r="D30" s="466">
        <f>D16+D18</f>
        <v>307741.58549408481</v>
      </c>
      <c r="E30" s="466">
        <v>284014</v>
      </c>
      <c r="G30" s="1141"/>
    </row>
    <row r="31" spans="1:8" ht="15" customHeight="1">
      <c r="B31" s="2089" t="s">
        <v>1742</v>
      </c>
      <c r="C31" s="1914"/>
      <c r="D31" s="262"/>
      <c r="E31" s="262"/>
    </row>
    <row r="32" spans="1:8" ht="11.25" customHeight="1">
      <c r="B32" s="163">
        <v>23</v>
      </c>
      <c r="C32" s="215" t="s">
        <v>417</v>
      </c>
      <c r="D32" s="262">
        <v>986094.80862761685</v>
      </c>
      <c r="E32" s="262">
        <v>983841</v>
      </c>
      <c r="G32" s="1140"/>
    </row>
    <row r="33" spans="1:7" ht="11.25" customHeight="1">
      <c r="B33" s="163">
        <v>24</v>
      </c>
      <c r="C33" s="215" t="s">
        <v>609</v>
      </c>
      <c r="D33" s="262">
        <v>2915203.5278867632</v>
      </c>
      <c r="E33" s="262">
        <v>3016195</v>
      </c>
      <c r="G33" s="1140"/>
    </row>
    <row r="34" spans="1:7" s="975" customFormat="1" ht="15" customHeight="1">
      <c r="B34" s="2089" t="s">
        <v>1743</v>
      </c>
      <c r="C34" s="1914"/>
      <c r="D34" s="976"/>
      <c r="E34" s="976"/>
    </row>
    <row r="35" spans="1:7" ht="11.25" customHeight="1">
      <c r="B35" s="163">
        <v>25</v>
      </c>
      <c r="C35" s="215" t="s">
        <v>1744</v>
      </c>
      <c r="D35" s="632">
        <v>41.55546088721276</v>
      </c>
      <c r="E35" s="632">
        <v>39.840000000000003</v>
      </c>
    </row>
    <row r="36" spans="1:7" s="464" customFormat="1" ht="11.25" customHeight="1">
      <c r="A36" s="2087" t="s">
        <v>1745</v>
      </c>
      <c r="B36" s="2087"/>
      <c r="C36" s="467" t="s">
        <v>1746</v>
      </c>
      <c r="D36" s="1644">
        <v>31.208113337740791</v>
      </c>
      <c r="E36" s="1644">
        <v>28.87</v>
      </c>
    </row>
    <row r="37" spans="1:7" ht="11.25" customHeight="1">
      <c r="B37" s="78">
        <v>26</v>
      </c>
      <c r="C37" s="278" t="s">
        <v>1747</v>
      </c>
      <c r="D37" s="632">
        <v>14.056522592339633</v>
      </c>
      <c r="E37" s="632">
        <v>13</v>
      </c>
    </row>
    <row r="38" spans="1:7" s="464" customFormat="1" ht="11.25" customHeight="1">
      <c r="A38" s="2087" t="s">
        <v>1748</v>
      </c>
      <c r="B38" s="2087"/>
      <c r="C38" s="467" t="s">
        <v>1741</v>
      </c>
      <c r="D38" s="1644">
        <v>10.556435684515218</v>
      </c>
      <c r="E38" s="1644">
        <v>9.42</v>
      </c>
    </row>
    <row r="39" spans="1:7" ht="11.25" customHeight="1">
      <c r="B39" s="1347">
        <v>27</v>
      </c>
      <c r="C39" s="1265" t="s">
        <v>1749</v>
      </c>
      <c r="D39" s="1551">
        <v>13.161299721096958</v>
      </c>
      <c r="E39" s="1348">
        <v>6.38</v>
      </c>
    </row>
    <row r="40" spans="1:7" ht="11.25" customHeight="1"/>
    <row r="41" spans="1:7" ht="11.25" customHeight="1"/>
    <row r="42" spans="1:7" ht="11.25" customHeight="1"/>
    <row r="43" spans="1:7" ht="11.25" customHeight="1"/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</sheetData>
  <mergeCells count="17">
    <mergeCell ref="B3:G3"/>
    <mergeCell ref="B5:C5"/>
    <mergeCell ref="B7:C7"/>
    <mergeCell ref="B6:D6"/>
    <mergeCell ref="B12:C12"/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</mergeCells>
  <conditionalFormatting sqref="D35:E39">
    <cfRule type="cellIs" dxfId="23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orientation="portrait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/>
  <dimension ref="A1:L44"/>
  <sheetViews>
    <sheetView showGridLines="0" showRowColHeaders="0" zoomScaleNormal="100" zoomScalePageLayoutView="115" workbookViewId="0"/>
  </sheetViews>
  <sheetFormatPr baseColWidth="10" defaultColWidth="8.7109375" defaultRowHeight="11.25"/>
  <cols>
    <col min="1" max="1" width="2.7109375" style="435" customWidth="1"/>
    <col min="2" max="2" width="4.85546875" style="435" customWidth="1"/>
    <col min="3" max="3" width="69.85546875" style="435" customWidth="1"/>
    <col min="4" max="9" width="15.28515625" style="435" customWidth="1"/>
    <col min="10" max="16384" width="8.7109375" style="435"/>
  </cols>
  <sheetData>
    <row r="1" spans="1:9" s="123" customFormat="1" ht="11.25" customHeight="1">
      <c r="B1" s="230"/>
      <c r="D1" s="230"/>
      <c r="E1" s="230"/>
    </row>
    <row r="2" spans="1:9" s="123" customFormat="1" ht="5.25" customHeight="1">
      <c r="B2" s="230"/>
      <c r="D2" s="230"/>
      <c r="E2" s="230"/>
    </row>
    <row r="3" spans="1:9" s="123" customFormat="1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1:9" s="116" customFormat="1" ht="5.25" customHeight="1">
      <c r="B4" s="231"/>
      <c r="C4" s="6"/>
      <c r="D4" s="232"/>
      <c r="E4" s="232"/>
    </row>
    <row r="5" spans="1:9" s="123" customFormat="1" ht="15.75" customHeight="1">
      <c r="B5" s="2007" t="s">
        <v>1750</v>
      </c>
      <c r="C5" s="2007"/>
      <c r="D5" s="230"/>
      <c r="E5" s="230"/>
    </row>
    <row r="6" spans="1:9" ht="11.25" customHeight="1"/>
    <row r="7" spans="1:9" s="429" customFormat="1" ht="11.25" customHeight="1">
      <c r="B7" s="428"/>
      <c r="C7" s="428"/>
      <c r="D7" s="2092"/>
      <c r="E7" s="2092"/>
      <c r="F7" s="2092"/>
      <c r="G7" s="2092"/>
      <c r="H7" s="2092"/>
      <c r="I7" s="516"/>
    </row>
    <row r="8" spans="1:9" s="121" customFormat="1" ht="11.25" customHeight="1">
      <c r="B8" s="2069" t="s">
        <v>26</v>
      </c>
      <c r="C8" s="2083"/>
      <c r="D8" s="1840">
        <v>1</v>
      </c>
      <c r="E8" s="1840">
        <v>2</v>
      </c>
      <c r="F8" s="1840">
        <v>3</v>
      </c>
      <c r="G8" s="1840">
        <v>4</v>
      </c>
      <c r="H8" s="1840">
        <v>5</v>
      </c>
      <c r="I8" s="1179"/>
    </row>
    <row r="9" spans="1:9" s="429" customFormat="1" ht="11.25" customHeight="1">
      <c r="E9" s="513"/>
      <c r="F9" s="513"/>
      <c r="G9" s="513"/>
      <c r="H9" s="514" t="s">
        <v>1751</v>
      </c>
      <c r="I9" s="516"/>
    </row>
    <row r="10" spans="1:9" s="429" customFormat="1" ht="11.25" customHeight="1">
      <c r="B10" s="428"/>
      <c r="C10" s="428"/>
      <c r="D10" s="514" t="s">
        <v>1752</v>
      </c>
      <c r="E10" s="511" t="s">
        <v>1753</v>
      </c>
      <c r="F10" s="511" t="s">
        <v>530</v>
      </c>
      <c r="G10" s="511" t="s">
        <v>1754</v>
      </c>
      <c r="H10" s="512" t="s">
        <v>1755</v>
      </c>
      <c r="I10" s="430"/>
    </row>
    <row r="11" spans="1:9" s="431" customFormat="1" ht="11.25" customHeight="1">
      <c r="B11" s="428" t="s">
        <v>310</v>
      </c>
      <c r="C11" s="429"/>
      <c r="D11" s="1349" t="s">
        <v>1756</v>
      </c>
      <c r="E11" s="1350" t="s">
        <v>1757</v>
      </c>
      <c r="F11" s="1350" t="s">
        <v>1758</v>
      </c>
      <c r="G11" s="1350" t="s">
        <v>1759</v>
      </c>
      <c r="H11" s="1351" t="s">
        <v>1760</v>
      </c>
      <c r="I11" s="1352" t="s">
        <v>1061</v>
      </c>
    </row>
    <row r="12" spans="1:9" s="431" customFormat="1" ht="15" customHeight="1">
      <c r="B12" s="979">
        <v>1</v>
      </c>
      <c r="C12" s="978" t="s">
        <v>1761</v>
      </c>
      <c r="D12" s="977"/>
      <c r="E12" s="511"/>
      <c r="F12" s="511"/>
      <c r="G12" s="511"/>
      <c r="H12" s="512"/>
      <c r="I12" s="515"/>
    </row>
    <row r="13" spans="1:9" s="433" customFormat="1" ht="11.25" customHeight="1">
      <c r="A13" s="429"/>
      <c r="B13" s="504">
        <v>5</v>
      </c>
      <c r="C13" s="432" t="s">
        <v>1762</v>
      </c>
      <c r="D13" s="101">
        <v>199926.82251629166</v>
      </c>
      <c r="E13" s="101">
        <v>21802.975580500002</v>
      </c>
      <c r="F13" s="101">
        <v>32772.003069999999</v>
      </c>
      <c r="G13" s="101">
        <v>102153.36423000001</v>
      </c>
      <c r="H13" s="1618">
        <v>102034.65701599998</v>
      </c>
      <c r="I13" s="101">
        <v>458689.82241279166</v>
      </c>
    </row>
    <row r="14" spans="1:9" s="433" customFormat="1" ht="11.25" customHeight="1">
      <c r="B14" s="504">
        <v>6</v>
      </c>
      <c r="C14" s="468" t="s">
        <v>1763</v>
      </c>
      <c r="D14" s="190"/>
      <c r="E14" s="190"/>
      <c r="F14" s="190"/>
      <c r="G14" s="1617">
        <v>1154.025615</v>
      </c>
      <c r="H14" s="1040">
        <v>37236.460001020001</v>
      </c>
      <c r="I14" s="101">
        <v>38390.48561602</v>
      </c>
    </row>
    <row r="15" spans="1:9" s="433" customFormat="1" ht="11.25" customHeight="1">
      <c r="B15" s="504">
        <v>7</v>
      </c>
      <c r="C15" s="468" t="s">
        <v>1764</v>
      </c>
      <c r="D15" s="190"/>
      <c r="E15" s="190"/>
      <c r="F15" s="190"/>
      <c r="G15" s="1617">
        <v>78435.078890000033</v>
      </c>
      <c r="H15" s="1617">
        <v>63564.73478540004</v>
      </c>
      <c r="I15" s="101">
        <v>141999.81367540007</v>
      </c>
    </row>
    <row r="16" spans="1:9" s="433" customFormat="1" ht="11.25" customHeight="1">
      <c r="B16" s="504">
        <v>8</v>
      </c>
      <c r="C16" s="468" t="s">
        <v>1765</v>
      </c>
      <c r="D16" s="190"/>
      <c r="E16" s="190"/>
      <c r="F16" s="190">
        <v>32772.003069999999</v>
      </c>
      <c r="G16" s="1617">
        <v>21723.262750000002</v>
      </c>
      <c r="H16" s="1617"/>
      <c r="I16" s="101">
        <v>54495.265820000001</v>
      </c>
    </row>
    <row r="17" spans="1:12" s="433" customFormat="1" ht="11.25" customHeight="1">
      <c r="B17" s="504">
        <v>9</v>
      </c>
      <c r="C17" s="468" t="s">
        <v>1766</v>
      </c>
      <c r="D17" s="190">
        <v>199926.82251629166</v>
      </c>
      <c r="E17" s="190">
        <v>21802.975580500002</v>
      </c>
      <c r="F17" s="190"/>
      <c r="G17" s="1617">
        <v>840.99697500000002</v>
      </c>
      <c r="H17" s="190">
        <v>1233.4622300000001</v>
      </c>
      <c r="I17" s="101">
        <v>223804.25730179166</v>
      </c>
      <c r="L17" s="1060"/>
    </row>
    <row r="18" spans="1:12" s="429" customFormat="1" ht="11.25" customHeight="1">
      <c r="A18" s="433"/>
      <c r="B18" s="1353">
        <v>10</v>
      </c>
      <c r="C18" s="1354" t="s">
        <v>1767</v>
      </c>
      <c r="D18" s="1336"/>
      <c r="E18" s="1336"/>
      <c r="F18" s="1336"/>
      <c r="G18" s="1336"/>
      <c r="H18" s="1336"/>
      <c r="I18" s="1336">
        <v>0</v>
      </c>
    </row>
    <row r="19" spans="1:12" s="429" customFormat="1" ht="11.25" customHeight="1">
      <c r="A19" s="433"/>
      <c r="B19" s="504"/>
      <c r="C19" s="432" t="s">
        <v>1768</v>
      </c>
      <c r="D19" s="101"/>
      <c r="E19" s="101">
        <v>-1500</v>
      </c>
      <c r="F19" s="101">
        <v>-5588</v>
      </c>
      <c r="G19" s="101"/>
      <c r="H19" s="101"/>
      <c r="I19" s="101">
        <v>-7088</v>
      </c>
    </row>
    <row r="20" spans="1:12" s="429" customFormat="1" ht="11.25" customHeight="1">
      <c r="A20" s="433"/>
      <c r="B20" s="504"/>
      <c r="C20" s="432" t="s">
        <v>1769</v>
      </c>
      <c r="D20" s="101">
        <v>-37325.579902706857</v>
      </c>
      <c r="E20" s="101"/>
      <c r="F20" s="101">
        <v>-4500</v>
      </c>
      <c r="G20" s="101"/>
      <c r="H20" s="101"/>
      <c r="I20" s="101">
        <v>-41825.579902706857</v>
      </c>
    </row>
    <row r="21" spans="1:12" s="429" customFormat="1" ht="11.25" customHeight="1">
      <c r="A21" s="433"/>
      <c r="B21" s="1353"/>
      <c r="C21" s="1355" t="s">
        <v>1770</v>
      </c>
      <c r="D21" s="1330">
        <v>162601.24261358479</v>
      </c>
      <c r="E21" s="1330">
        <v>20302.975580500002</v>
      </c>
      <c r="F21" s="1330">
        <v>22684.003069999999</v>
      </c>
      <c r="G21" s="1330">
        <v>102153.36423000001</v>
      </c>
      <c r="H21" s="1619">
        <v>102034.65701641999</v>
      </c>
      <c r="I21" s="1330">
        <v>409776.2425105049</v>
      </c>
    </row>
    <row r="22" spans="1:12" s="434" customFormat="1" ht="11.25" customHeight="1">
      <c r="A22" s="429"/>
      <c r="B22" s="429"/>
      <c r="C22" s="429"/>
      <c r="D22" s="429"/>
      <c r="E22" s="435"/>
      <c r="F22" s="435"/>
      <c r="G22" s="429"/>
      <c r="H22" s="429"/>
      <c r="I22" s="429"/>
    </row>
    <row r="23" spans="1:12" s="434" customFormat="1" ht="11.25" customHeight="1">
      <c r="F23" s="635"/>
    </row>
    <row r="24" spans="1:12" s="116" customFormat="1" ht="11.25" customHeight="1">
      <c r="A24" s="1180"/>
      <c r="B24" s="2069" t="s">
        <v>311</v>
      </c>
      <c r="C24" s="2083"/>
      <c r="D24" s="1840">
        <v>1</v>
      </c>
      <c r="E24" s="1840">
        <v>2</v>
      </c>
      <c r="F24" s="1840">
        <v>3</v>
      </c>
      <c r="G24" s="1840">
        <v>4</v>
      </c>
      <c r="H24" s="1840">
        <v>5</v>
      </c>
      <c r="I24" s="1179"/>
    </row>
    <row r="25" spans="1:12" ht="11.25" customHeight="1">
      <c r="D25" s="429"/>
      <c r="E25" s="513"/>
      <c r="F25" s="513"/>
      <c r="G25" s="513"/>
      <c r="H25" s="514" t="s">
        <v>1751</v>
      </c>
      <c r="I25" s="516"/>
    </row>
    <row r="26" spans="1:12" ht="11.25" customHeight="1">
      <c r="B26" s="428"/>
      <c r="C26" s="428"/>
      <c r="D26" s="514" t="s">
        <v>1752</v>
      </c>
      <c r="E26" s="511" t="s">
        <v>1753</v>
      </c>
      <c r="F26" s="511" t="s">
        <v>530</v>
      </c>
      <c r="G26" s="511" t="s">
        <v>1754</v>
      </c>
      <c r="H26" s="512" t="s">
        <v>1755</v>
      </c>
      <c r="I26" s="430"/>
    </row>
    <row r="27" spans="1:12" ht="11.25" customHeight="1">
      <c r="B27" s="428" t="s">
        <v>310</v>
      </c>
      <c r="D27" s="1349" t="s">
        <v>1756</v>
      </c>
      <c r="E27" s="1350" t="s">
        <v>1757</v>
      </c>
      <c r="F27" s="1350" t="s">
        <v>1758</v>
      </c>
      <c r="G27" s="1350" t="s">
        <v>1759</v>
      </c>
      <c r="H27" s="1351" t="s">
        <v>1760</v>
      </c>
      <c r="I27" s="1352" t="s">
        <v>1061</v>
      </c>
    </row>
    <row r="28" spans="1:12" ht="15" customHeight="1">
      <c r="B28" s="979">
        <v>1</v>
      </c>
      <c r="C28" s="978" t="s">
        <v>1761</v>
      </c>
      <c r="D28" s="977"/>
      <c r="E28" s="511"/>
      <c r="F28" s="511"/>
      <c r="G28" s="511"/>
      <c r="H28" s="512"/>
      <c r="I28" s="515"/>
    </row>
    <row r="29" spans="1:12" ht="11.25" customHeight="1">
      <c r="B29" s="504">
        <v>5</v>
      </c>
      <c r="C29" s="432" t="s">
        <v>1762</v>
      </c>
      <c r="D29" s="101">
        <v>196957.4182314167</v>
      </c>
      <c r="E29" s="101">
        <v>18274.355</v>
      </c>
      <c r="F29" s="101">
        <v>37407.440000000002</v>
      </c>
      <c r="G29" s="101">
        <v>85425.358630000002</v>
      </c>
      <c r="H29" s="101">
        <v>107972</v>
      </c>
      <c r="I29" s="101">
        <v>446036.57186141668</v>
      </c>
    </row>
    <row r="30" spans="1:12" ht="11.25" customHeight="1">
      <c r="B30" s="504">
        <v>6</v>
      </c>
      <c r="C30" s="468" t="s">
        <v>1763</v>
      </c>
      <c r="D30" s="190"/>
      <c r="E30" s="190"/>
      <c r="F30" s="190"/>
      <c r="G30" s="190">
        <v>1103.288</v>
      </c>
      <c r="H30" s="190">
        <v>20297.588</v>
      </c>
      <c r="I30" s="190">
        <v>21400.876</v>
      </c>
    </row>
    <row r="31" spans="1:12" ht="11.25" customHeight="1">
      <c r="B31" s="504">
        <v>7</v>
      </c>
      <c r="C31" s="468" t="s">
        <v>1764</v>
      </c>
      <c r="D31" s="190"/>
      <c r="E31" s="190"/>
      <c r="F31" s="190"/>
      <c r="G31" s="190">
        <v>68356.863548000008</v>
      </c>
      <c r="H31" s="190">
        <v>72859.600999999995</v>
      </c>
      <c r="I31" s="190">
        <v>141216.46454800002</v>
      </c>
    </row>
    <row r="32" spans="1:12" ht="11.25" customHeight="1">
      <c r="B32" s="504">
        <v>8</v>
      </c>
      <c r="C32" s="468" t="s">
        <v>1765</v>
      </c>
      <c r="D32" s="190"/>
      <c r="E32" s="190"/>
      <c r="F32" s="190">
        <v>25564.736639999999</v>
      </c>
      <c r="G32" s="190">
        <v>15088.868</v>
      </c>
      <c r="H32" s="190">
        <v>12466.5</v>
      </c>
      <c r="I32" s="190">
        <v>53120.104639999998</v>
      </c>
    </row>
    <row r="33" spans="2:9" ht="11.25" customHeight="1">
      <c r="B33" s="504">
        <v>9</v>
      </c>
      <c r="C33" s="468" t="s">
        <v>1766</v>
      </c>
      <c r="D33" s="190"/>
      <c r="E33" s="190"/>
      <c r="F33" s="190">
        <v>7842.7029000000002</v>
      </c>
      <c r="G33" s="190">
        <v>876.33799999999997</v>
      </c>
      <c r="H33" s="190">
        <v>2348.5859999999998</v>
      </c>
      <c r="I33" s="190">
        <v>11067.626899999999</v>
      </c>
    </row>
    <row r="34" spans="2:9" ht="11.25" customHeight="1">
      <c r="B34" s="1353">
        <v>10</v>
      </c>
      <c r="C34" s="1354" t="s">
        <v>1767</v>
      </c>
      <c r="D34" s="1336">
        <v>196957.4182314167</v>
      </c>
      <c r="E34" s="1336">
        <v>18274.355</v>
      </c>
      <c r="F34" s="1336"/>
      <c r="G34" s="1336"/>
      <c r="H34" s="1336"/>
      <c r="I34" s="1336">
        <v>215231.77323141671</v>
      </c>
    </row>
    <row r="35" spans="2:9" ht="11.25" customHeight="1">
      <c r="C35" s="432" t="s">
        <v>1768</v>
      </c>
      <c r="D35" s="101"/>
      <c r="E35" s="101">
        <v>-1500</v>
      </c>
      <c r="F35" s="101">
        <v>-5588</v>
      </c>
      <c r="G35" s="101"/>
      <c r="H35" s="101"/>
      <c r="I35" s="101">
        <v>-7088</v>
      </c>
    </row>
    <row r="36" spans="2:9">
      <c r="C36" s="432" t="s">
        <v>1771</v>
      </c>
      <c r="D36" s="101">
        <v>-37762.831694196597</v>
      </c>
      <c r="E36" s="101">
        <v>-225</v>
      </c>
      <c r="F36" s="101">
        <v>-5495</v>
      </c>
      <c r="G36" s="101"/>
      <c r="H36" s="101"/>
      <c r="I36" s="101">
        <v>-43482.831694196597</v>
      </c>
    </row>
    <row r="37" spans="2:9">
      <c r="B37" s="1356"/>
      <c r="C37" s="1355" t="s">
        <v>1770</v>
      </c>
      <c r="D37" s="1330">
        <v>159714.58653722011</v>
      </c>
      <c r="E37" s="1330">
        <v>16549.355</v>
      </c>
      <c r="F37" s="1330">
        <v>22324.439539999999</v>
      </c>
      <c r="G37" s="1330">
        <v>85425.358630000002</v>
      </c>
      <c r="H37" s="1330">
        <v>107972</v>
      </c>
      <c r="I37" s="1330">
        <v>391985.73970722011</v>
      </c>
    </row>
    <row r="39" spans="2:9">
      <c r="D39" s="1061"/>
    </row>
    <row r="41" spans="2:9">
      <c r="D41" s="1061"/>
    </row>
    <row r="44" spans="2:9">
      <c r="D44" s="1061"/>
    </row>
  </sheetData>
  <mergeCells count="5">
    <mergeCell ref="B3:H3"/>
    <mergeCell ref="B5:C5"/>
    <mergeCell ref="D7:H7"/>
    <mergeCell ref="B8:C8"/>
    <mergeCell ref="B24:C24"/>
  </mergeCells>
  <conditionalFormatting sqref="D35 G35:H36">
    <cfRule type="cellIs" dxfId="22" priority="1" stopIfTrue="1" operator="lessThan">
      <formula>0</formula>
    </cfRule>
  </conditionalFormatting>
  <conditionalFormatting sqref="I11:I12 D19 G19:H19 H20">
    <cfRule type="cellIs" dxfId="21" priority="5" stopIfTrue="1" operator="lessThan">
      <formula>0</formula>
    </cfRule>
  </conditionalFormatting>
  <conditionalFormatting sqref="I27:I28">
    <cfRule type="cellIs" dxfId="20" priority="3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/>
  <dimension ref="A1:AA96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5703125" style="716" customWidth="1"/>
    <col min="3" max="3" width="50.85546875" style="716" customWidth="1"/>
    <col min="4" max="5" width="15.5703125" style="716" customWidth="1"/>
    <col min="6" max="6" width="2.85546875" style="716" customWidth="1"/>
    <col min="7" max="8" width="15.5703125" style="716" customWidth="1"/>
    <col min="9" max="9" width="2.85546875" style="716" customWidth="1"/>
    <col min="10" max="11" width="15.5703125" style="716" customWidth="1"/>
    <col min="12" max="12" width="2.85546875" style="716" customWidth="1"/>
    <col min="13" max="14" width="15.5703125" style="716" customWidth="1"/>
    <col min="15" max="15" width="37.5703125" style="716" customWidth="1"/>
    <col min="16" max="17" width="8.85546875" style="716"/>
    <col min="18" max="18" width="12.140625" style="716" bestFit="1" customWidth="1"/>
    <col min="19" max="25" width="11" style="716" bestFit="1" customWidth="1"/>
    <col min="26" max="16384" width="8.85546875" style="716"/>
  </cols>
  <sheetData>
    <row r="1" spans="1:16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6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6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</row>
    <row r="4" spans="1:16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6" s="6" customFormat="1" ht="15.75" customHeight="1">
      <c r="A5" s="13"/>
      <c r="B5" s="1187" t="s">
        <v>1772</v>
      </c>
      <c r="C5" s="1852"/>
    </row>
    <row r="6" spans="1:16" s="6" customFormat="1" ht="11.25" customHeight="1">
      <c r="A6" s="13"/>
      <c r="B6" s="14"/>
      <c r="C6" s="432"/>
    </row>
    <row r="7" spans="1:16" s="6" customFormat="1" ht="22.5" customHeight="1">
      <c r="A7" s="13"/>
      <c r="B7" s="2097" t="s">
        <v>1773</v>
      </c>
      <c r="C7" s="2098"/>
      <c r="D7" s="2098"/>
      <c r="E7" s="2098"/>
      <c r="F7" s="2098"/>
      <c r="G7" s="2098"/>
      <c r="H7" s="2098"/>
      <c r="I7" s="2098"/>
      <c r="J7" s="2098"/>
      <c r="K7" s="2098"/>
      <c r="L7" s="2098"/>
      <c r="M7" s="2098"/>
      <c r="N7" s="2098"/>
    </row>
    <row r="8" spans="1:16" s="6" customFormat="1" ht="6" customHeight="1">
      <c r="A8" s="13"/>
      <c r="B8" s="1748"/>
      <c r="C8" s="1487"/>
      <c r="D8" s="1487"/>
      <c r="E8" s="1487"/>
      <c r="F8" s="1487"/>
      <c r="G8" s="1487"/>
      <c r="H8" s="1487"/>
      <c r="I8" s="1487"/>
      <c r="J8" s="1487"/>
      <c r="K8" s="1487"/>
      <c r="L8" s="1487"/>
      <c r="M8" s="1487"/>
      <c r="N8" s="1487"/>
    </row>
    <row r="9" spans="1:16" s="429" customFormat="1" ht="33.75" customHeight="1">
      <c r="A9" s="1"/>
      <c r="B9" s="2099" t="s">
        <v>1774</v>
      </c>
      <c r="C9" s="2100"/>
      <c r="D9" s="2100"/>
      <c r="E9" s="2100"/>
      <c r="F9" s="2100"/>
      <c r="G9" s="2100"/>
      <c r="H9" s="2100"/>
      <c r="I9" s="2100"/>
      <c r="J9" s="2100"/>
      <c r="K9" s="2100"/>
      <c r="L9" s="2100"/>
      <c r="M9" s="2100"/>
      <c r="N9" s="2100"/>
    </row>
    <row r="10" spans="1:16" s="429" customFormat="1" ht="11.25" customHeight="1">
      <c r="A10" s="714"/>
      <c r="C10" s="1853"/>
      <c r="D10" s="1853"/>
      <c r="E10" s="715"/>
      <c r="F10" s="715"/>
      <c r="G10" s="715"/>
      <c r="H10" s="715"/>
      <c r="I10" s="715"/>
      <c r="J10" s="715"/>
      <c r="K10" s="715"/>
      <c r="L10" s="715"/>
      <c r="M10" s="715"/>
      <c r="N10" s="715"/>
    </row>
    <row r="11" spans="1:16" s="429" customFormat="1" ht="11.25" customHeight="1">
      <c r="A11" s="12"/>
    </row>
    <row r="12" spans="1:16" s="429" customFormat="1" ht="11.25" customHeight="1">
      <c r="A12" s="12"/>
      <c r="B12" s="717" t="s">
        <v>26</v>
      </c>
      <c r="C12" s="715"/>
      <c r="D12" s="2093" t="s">
        <v>1775</v>
      </c>
      <c r="E12" s="1958"/>
      <c r="F12" s="718"/>
      <c r="G12" s="2094" t="s">
        <v>1776</v>
      </c>
      <c r="H12" s="2095"/>
      <c r="I12" s="1854"/>
      <c r="J12" s="2093" t="s">
        <v>1777</v>
      </c>
      <c r="K12" s="1958"/>
      <c r="L12" s="718"/>
      <c r="M12" s="2096" t="s">
        <v>1778</v>
      </c>
      <c r="N12" s="1958"/>
    </row>
    <row r="13" spans="1:16" s="429" customFormat="1" ht="11.25" customHeight="1">
      <c r="A13" s="12"/>
      <c r="B13" s="719"/>
      <c r="C13" s="715"/>
      <c r="D13" s="718"/>
      <c r="E13" s="720" t="s">
        <v>1779</v>
      </c>
      <c r="F13" s="718"/>
      <c r="G13" s="1854"/>
      <c r="H13" s="720" t="s">
        <v>1779</v>
      </c>
      <c r="I13" s="1854"/>
      <c r="J13" s="718"/>
      <c r="L13" s="718"/>
      <c r="M13" s="1854"/>
    </row>
    <row r="14" spans="1:16" s="429" customFormat="1" ht="11.25" customHeight="1">
      <c r="A14" s="12"/>
      <c r="B14" s="719"/>
      <c r="C14" s="715"/>
      <c r="D14" s="718"/>
      <c r="E14" s="720" t="s">
        <v>1780</v>
      </c>
      <c r="F14" s="718"/>
      <c r="G14" s="1854"/>
      <c r="H14" s="720" t="s">
        <v>1780</v>
      </c>
      <c r="I14" s="1854"/>
      <c r="J14" s="718"/>
      <c r="K14" s="720" t="s">
        <v>1781</v>
      </c>
      <c r="L14" s="718"/>
      <c r="M14" s="1854"/>
      <c r="N14" s="720" t="s">
        <v>1781</v>
      </c>
    </row>
    <row r="15" spans="1:16" s="429" customFormat="1" ht="11.25" customHeight="1">
      <c r="A15" s="12"/>
      <c r="B15" s="715"/>
      <c r="D15" s="721"/>
      <c r="E15" s="720" t="s">
        <v>1782</v>
      </c>
      <c r="F15" s="720"/>
      <c r="G15" s="722"/>
      <c r="H15" s="720" t="s">
        <v>1783</v>
      </c>
      <c r="I15" s="720"/>
      <c r="J15" s="721"/>
      <c r="K15" s="720" t="s">
        <v>1784</v>
      </c>
      <c r="L15" s="720"/>
      <c r="M15" s="721"/>
      <c r="N15" s="720" t="s">
        <v>1784</v>
      </c>
    </row>
    <row r="16" spans="1:16" s="429" customFormat="1" ht="11.25" customHeight="1">
      <c r="A16" s="12"/>
      <c r="B16" s="1357" t="s">
        <v>310</v>
      </c>
      <c r="C16" s="1358"/>
      <c r="D16" s="1349" t="s">
        <v>898</v>
      </c>
      <c r="E16" s="1349" t="s">
        <v>902</v>
      </c>
      <c r="F16" s="1855"/>
      <c r="G16" s="1349" t="s">
        <v>904</v>
      </c>
      <c r="H16" s="1349" t="s">
        <v>906</v>
      </c>
      <c r="I16" s="1855"/>
      <c r="J16" s="1349" t="s">
        <v>908</v>
      </c>
      <c r="K16" s="1349" t="s">
        <v>912</v>
      </c>
      <c r="L16" s="1855"/>
      <c r="M16" s="1349" t="s">
        <v>914</v>
      </c>
      <c r="N16" s="1349" t="s">
        <v>945</v>
      </c>
      <c r="P16" s="723"/>
    </row>
    <row r="17" spans="1:25" ht="11.25" customHeight="1">
      <c r="A17" s="12"/>
      <c r="B17" s="1013" t="s">
        <v>898</v>
      </c>
      <c r="C17" s="1856" t="s">
        <v>1785</v>
      </c>
      <c r="D17" s="1857">
        <v>408770.21326599998</v>
      </c>
      <c r="E17" s="1857">
        <v>72003.573409999997</v>
      </c>
      <c r="F17" s="1857"/>
      <c r="G17" s="1858"/>
      <c r="H17" s="1858"/>
      <c r="I17" s="1858"/>
      <c r="J17" s="1857">
        <v>2704721.5063299998</v>
      </c>
      <c r="K17" s="1857">
        <v>645263.48018499999</v>
      </c>
      <c r="L17" s="1857"/>
      <c r="M17" s="1858"/>
      <c r="N17" s="1858"/>
      <c r="R17" s="724"/>
      <c r="S17" s="724"/>
      <c r="T17" s="725"/>
      <c r="U17" s="725"/>
      <c r="V17" s="724"/>
      <c r="W17" s="724"/>
      <c r="X17" s="725"/>
      <c r="Y17" s="725"/>
    </row>
    <row r="18" spans="1:25" ht="11.25" customHeight="1">
      <c r="A18" s="12"/>
      <c r="B18" s="1014" t="s">
        <v>902</v>
      </c>
      <c r="C18" s="1852" t="s">
        <v>1786</v>
      </c>
      <c r="D18" s="727">
        <v>362.35580200000004</v>
      </c>
      <c r="E18" s="727"/>
      <c r="F18" s="727"/>
      <c r="G18" s="727">
        <v>362.35580200000004</v>
      </c>
      <c r="H18" s="727"/>
      <c r="I18" s="727"/>
      <c r="J18" s="727">
        <v>6099.5099769999997</v>
      </c>
      <c r="K18" s="727"/>
      <c r="L18" s="727"/>
      <c r="M18" s="727">
        <v>6099.5099769999997</v>
      </c>
      <c r="N18" s="727"/>
      <c r="R18" s="725"/>
      <c r="S18" s="725"/>
      <c r="T18" s="725"/>
      <c r="U18" s="725"/>
      <c r="V18" s="724"/>
      <c r="W18" s="725"/>
      <c r="X18" s="725"/>
      <c r="Y18" s="725"/>
    </row>
    <row r="19" spans="1:25" ht="11.25" customHeight="1">
      <c r="A19" s="12"/>
      <c r="B19" s="1014" t="s">
        <v>904</v>
      </c>
      <c r="C19" s="432" t="s">
        <v>944</v>
      </c>
      <c r="D19" s="727">
        <v>35661.107788999994</v>
      </c>
      <c r="E19" s="727">
        <v>34754.641614</v>
      </c>
      <c r="F19" s="727"/>
      <c r="G19" s="727">
        <v>35661.107788999994</v>
      </c>
      <c r="H19" s="727">
        <v>34754.641614</v>
      </c>
      <c r="I19" s="727"/>
      <c r="J19" s="727">
        <v>365479.30757099995</v>
      </c>
      <c r="K19" s="727">
        <v>341841.84950300003</v>
      </c>
      <c r="L19" s="727"/>
      <c r="M19" s="727">
        <v>365479.30757099995</v>
      </c>
      <c r="N19" s="727">
        <v>341841.84950300003</v>
      </c>
      <c r="R19" s="725"/>
      <c r="S19" s="725"/>
      <c r="T19" s="725"/>
      <c r="U19" s="725"/>
      <c r="V19" s="725"/>
      <c r="W19" s="725"/>
      <c r="X19" s="725"/>
      <c r="Y19" s="725"/>
    </row>
    <row r="20" spans="1:25" ht="11.25" customHeight="1">
      <c r="A20" s="12"/>
      <c r="B20" s="1015" t="s">
        <v>906</v>
      </c>
      <c r="C20" s="468" t="s">
        <v>1787</v>
      </c>
      <c r="D20" s="728">
        <v>837.44828000000007</v>
      </c>
      <c r="E20" s="728"/>
      <c r="F20" s="728"/>
      <c r="G20" s="728">
        <v>837.44828000000007</v>
      </c>
      <c r="H20" s="728"/>
      <c r="I20" s="728"/>
      <c r="J20" s="728">
        <v>60224.553289999996</v>
      </c>
      <c r="K20" s="728">
        <v>55826.168777999999</v>
      </c>
      <c r="L20" s="728"/>
      <c r="M20" s="728">
        <v>60224.553289999996</v>
      </c>
      <c r="N20" s="728">
        <v>55826.168777999999</v>
      </c>
      <c r="R20" s="725"/>
      <c r="S20" s="724"/>
      <c r="T20" s="724"/>
      <c r="U20" s="724"/>
      <c r="V20" s="724"/>
      <c r="W20" s="724"/>
      <c r="X20" s="724"/>
      <c r="Y20" s="724"/>
    </row>
    <row r="21" spans="1:25" ht="11.25" customHeight="1">
      <c r="A21" s="12"/>
      <c r="B21" s="1015" t="s">
        <v>908</v>
      </c>
      <c r="C21" s="468" t="s">
        <v>1788</v>
      </c>
      <c r="D21" s="728"/>
      <c r="E21" s="728"/>
      <c r="F21" s="728"/>
      <c r="G21" s="728"/>
      <c r="H21" s="728"/>
      <c r="I21" s="728"/>
      <c r="J21" s="728"/>
      <c r="K21" s="728"/>
      <c r="L21" s="728"/>
      <c r="M21" s="728"/>
      <c r="N21" s="728"/>
      <c r="R21" s="725"/>
      <c r="S21" s="725"/>
      <c r="T21" s="725"/>
      <c r="U21" s="725"/>
      <c r="V21" s="724"/>
      <c r="W21" s="724"/>
      <c r="X21" s="724"/>
      <c r="Y21" s="724"/>
    </row>
    <row r="22" spans="1:25" ht="11.25" customHeight="1">
      <c r="A22" s="12"/>
      <c r="B22" s="1015" t="s">
        <v>910</v>
      </c>
      <c r="C22" s="468" t="s">
        <v>1789</v>
      </c>
      <c r="D22" s="728">
        <v>12932.553022</v>
      </c>
      <c r="E22" s="728">
        <v>12932.553022</v>
      </c>
      <c r="F22" s="728"/>
      <c r="G22" s="728">
        <v>12932.553022</v>
      </c>
      <c r="H22" s="728">
        <v>12932.553022</v>
      </c>
      <c r="I22" s="728"/>
      <c r="J22" s="728">
        <v>61993.682072999996</v>
      </c>
      <c r="K22" s="728">
        <v>50462.597715000004</v>
      </c>
      <c r="L22" s="728"/>
      <c r="M22" s="728">
        <v>61993.682072999996</v>
      </c>
      <c r="N22" s="728">
        <v>50462.597715000004</v>
      </c>
      <c r="R22" s="725"/>
      <c r="S22" s="725"/>
      <c r="T22" s="725"/>
      <c r="U22" s="725"/>
      <c r="V22" s="725"/>
      <c r="W22" s="725"/>
      <c r="X22" s="725"/>
      <c r="Y22" s="725"/>
    </row>
    <row r="23" spans="1:25" ht="11.25" customHeight="1">
      <c r="A23" s="12"/>
      <c r="B23" s="1015" t="s">
        <v>912</v>
      </c>
      <c r="C23" s="468" t="s">
        <v>1790</v>
      </c>
      <c r="D23" s="728">
        <v>19379.764447999998</v>
      </c>
      <c r="E23" s="728">
        <v>18536.834375999999</v>
      </c>
      <c r="F23" s="728"/>
      <c r="G23" s="728">
        <v>19379.764447999998</v>
      </c>
      <c r="H23" s="728">
        <v>18536.834375999999</v>
      </c>
      <c r="I23" s="728"/>
      <c r="J23" s="728">
        <v>174770.70361000003</v>
      </c>
      <c r="K23" s="728">
        <v>164206.87222999998</v>
      </c>
      <c r="L23" s="728"/>
      <c r="M23" s="728">
        <v>174770.70361000003</v>
      </c>
      <c r="N23" s="728">
        <v>164206.87222999998</v>
      </c>
      <c r="R23" s="725"/>
      <c r="S23" s="725"/>
      <c r="T23" s="725"/>
      <c r="U23" s="725"/>
      <c r="V23" s="724"/>
      <c r="W23" s="724"/>
      <c r="X23" s="724"/>
      <c r="Y23" s="724"/>
    </row>
    <row r="24" spans="1:25" ht="11.25" customHeight="1">
      <c r="A24" s="12"/>
      <c r="B24" s="1015" t="s">
        <v>914</v>
      </c>
      <c r="C24" s="468" t="s">
        <v>1791</v>
      </c>
      <c r="D24" s="728">
        <v>3348.7903190000002</v>
      </c>
      <c r="E24" s="728">
        <v>3285.2542170000002</v>
      </c>
      <c r="F24" s="728"/>
      <c r="G24" s="728">
        <v>3348.7903190000002</v>
      </c>
      <c r="H24" s="728">
        <v>3285.2542170000002</v>
      </c>
      <c r="I24" s="728"/>
      <c r="J24" s="728">
        <v>7203.0296550000003</v>
      </c>
      <c r="K24" s="728">
        <v>5775.1813789999997</v>
      </c>
      <c r="L24" s="728"/>
      <c r="M24" s="728">
        <v>7203.0296550000003</v>
      </c>
      <c r="N24" s="728">
        <v>5775.1813789999997</v>
      </c>
      <c r="R24" s="725"/>
      <c r="S24" s="724"/>
      <c r="T24" s="724"/>
      <c r="U24" s="724"/>
      <c r="V24" s="724"/>
      <c r="W24" s="724"/>
      <c r="X24" s="724"/>
      <c r="Y24" s="724"/>
    </row>
    <row r="25" spans="1:25" ht="11.25" customHeight="1">
      <c r="A25" s="12"/>
      <c r="B25" s="1359" t="s">
        <v>947</v>
      </c>
      <c r="C25" s="1360" t="s">
        <v>471</v>
      </c>
      <c r="D25" s="1361">
        <v>372746.74967500003</v>
      </c>
      <c r="E25" s="1361">
        <v>37248.931795999997</v>
      </c>
      <c r="F25" s="1361"/>
      <c r="G25" s="1362"/>
      <c r="H25" s="1362"/>
      <c r="I25" s="1362"/>
      <c r="J25" s="1361">
        <v>2333142.688782</v>
      </c>
      <c r="K25" s="1361">
        <v>303421.63068199996</v>
      </c>
      <c r="L25" s="1361"/>
      <c r="M25" s="1362"/>
      <c r="N25" s="1362"/>
      <c r="R25" s="725"/>
      <c r="S25" s="725"/>
      <c r="T25" s="725"/>
      <c r="U25" s="725"/>
      <c r="V25" s="725"/>
      <c r="W25" s="725"/>
      <c r="X25" s="725"/>
      <c r="Y25" s="725"/>
    </row>
    <row r="26" spans="1:25" ht="11.25" customHeight="1">
      <c r="A26" s="12"/>
      <c r="B26" s="726"/>
      <c r="C26" s="1859"/>
      <c r="D26" s="729"/>
      <c r="E26" s="729"/>
      <c r="F26" s="729"/>
      <c r="G26" s="1860"/>
      <c r="H26" s="1860"/>
      <c r="I26" s="1860"/>
      <c r="J26" s="730"/>
      <c r="K26" s="730"/>
      <c r="L26" s="730"/>
      <c r="M26" s="1860"/>
      <c r="N26" s="1860"/>
      <c r="R26" s="724"/>
      <c r="S26" s="725"/>
      <c r="T26" s="725"/>
      <c r="U26" s="725"/>
      <c r="V26" s="724"/>
      <c r="W26" s="725"/>
      <c r="X26" s="725"/>
      <c r="Y26" s="725"/>
    </row>
    <row r="27" spans="1:25" ht="11.25" customHeight="1">
      <c r="A27" s="24"/>
    </row>
    <row r="28" spans="1:25" s="429" customFormat="1" ht="11.25" customHeight="1">
      <c r="A28" s="12"/>
      <c r="B28" s="717" t="s">
        <v>577</v>
      </c>
      <c r="C28" s="715"/>
      <c r="D28" s="2093" t="s">
        <v>1775</v>
      </c>
      <c r="E28" s="1958"/>
      <c r="F28" s="718"/>
      <c r="G28" s="2094" t="s">
        <v>1776</v>
      </c>
      <c r="H28" s="2095"/>
      <c r="I28" s="1854"/>
      <c r="J28" s="2093" t="s">
        <v>1777</v>
      </c>
      <c r="K28" s="1958"/>
      <c r="L28" s="718"/>
      <c r="M28" s="2096" t="s">
        <v>1778</v>
      </c>
      <c r="N28" s="1958"/>
    </row>
    <row r="29" spans="1:25" s="429" customFormat="1" ht="11.25" customHeight="1">
      <c r="A29" s="12"/>
      <c r="B29" s="719"/>
      <c r="C29" s="715"/>
      <c r="D29" s="718"/>
      <c r="E29" s="720" t="s">
        <v>1779</v>
      </c>
      <c r="F29" s="718"/>
      <c r="G29" s="1854"/>
      <c r="H29" s="720" t="s">
        <v>1779</v>
      </c>
      <c r="I29" s="1854"/>
      <c r="J29" s="718"/>
      <c r="L29" s="718"/>
      <c r="M29" s="1854"/>
      <c r="O29" s="743"/>
    </row>
    <row r="30" spans="1:25" s="429" customFormat="1" ht="11.25" customHeight="1">
      <c r="A30" s="12"/>
      <c r="B30" s="719"/>
      <c r="C30" s="715"/>
      <c r="D30" s="718"/>
      <c r="E30" s="720" t="s">
        <v>1780</v>
      </c>
      <c r="F30" s="718"/>
      <c r="G30" s="1854"/>
      <c r="H30" s="720" t="s">
        <v>1780</v>
      </c>
      <c r="I30" s="1854"/>
      <c r="J30" s="718"/>
      <c r="K30" s="720" t="s">
        <v>1781</v>
      </c>
      <c r="L30" s="718"/>
      <c r="M30" s="1854"/>
      <c r="N30" s="720" t="s">
        <v>1781</v>
      </c>
      <c r="O30" s="743"/>
    </row>
    <row r="31" spans="1:25" s="429" customFormat="1" ht="11.25" customHeight="1">
      <c r="A31" s="12"/>
      <c r="B31" s="715"/>
      <c r="D31" s="721"/>
      <c r="E31" s="720" t="s">
        <v>1782</v>
      </c>
      <c r="F31" s="720"/>
      <c r="G31" s="722"/>
      <c r="H31" s="720" t="s">
        <v>1783</v>
      </c>
      <c r="I31" s="720"/>
      <c r="J31" s="721"/>
      <c r="K31" s="720" t="s">
        <v>1784</v>
      </c>
      <c r="L31" s="720"/>
      <c r="M31" s="721"/>
      <c r="N31" s="720" t="s">
        <v>1784</v>
      </c>
      <c r="O31" s="743"/>
    </row>
    <row r="32" spans="1:25" s="429" customFormat="1" ht="11.25" customHeight="1">
      <c r="A32" s="12"/>
      <c r="B32" s="1357" t="s">
        <v>310</v>
      </c>
      <c r="C32" s="1358"/>
      <c r="D32" s="1349" t="s">
        <v>898</v>
      </c>
      <c r="E32" s="1349" t="s">
        <v>902</v>
      </c>
      <c r="F32" s="1855"/>
      <c r="G32" s="1349" t="s">
        <v>904</v>
      </c>
      <c r="H32" s="1349" t="s">
        <v>906</v>
      </c>
      <c r="I32" s="1855"/>
      <c r="J32" s="1349" t="s">
        <v>908</v>
      </c>
      <c r="K32" s="1349" t="s">
        <v>912</v>
      </c>
      <c r="L32" s="1855"/>
      <c r="M32" s="1349" t="s">
        <v>914</v>
      </c>
      <c r="N32" s="1349" t="s">
        <v>945</v>
      </c>
      <c r="O32" s="743"/>
      <c r="P32" s="723"/>
    </row>
    <row r="33" spans="1:25" ht="11.25" customHeight="1">
      <c r="A33" s="12"/>
      <c r="B33" s="1013" t="s">
        <v>898</v>
      </c>
      <c r="C33" s="1856" t="s">
        <v>1785</v>
      </c>
      <c r="D33" s="1857">
        <v>507921.66619725002</v>
      </c>
      <c r="E33" s="1857">
        <v>81967</v>
      </c>
      <c r="F33" s="1857"/>
      <c r="G33" s="1858"/>
      <c r="H33" s="1858"/>
      <c r="I33" s="1858"/>
      <c r="J33" s="1857">
        <v>2406045.6939167501</v>
      </c>
      <c r="K33" s="1857">
        <v>518523</v>
      </c>
      <c r="L33" s="1857"/>
      <c r="M33" s="1858"/>
      <c r="N33" s="1858"/>
      <c r="O33" s="743"/>
      <c r="R33" s="724"/>
      <c r="S33" s="724"/>
      <c r="T33" s="725"/>
      <c r="U33" s="725"/>
      <c r="V33" s="724"/>
      <c r="W33" s="724"/>
      <c r="X33" s="725"/>
      <c r="Y33" s="725"/>
    </row>
    <row r="34" spans="1:25" ht="11.25" customHeight="1">
      <c r="A34" s="12"/>
      <c r="B34" s="1014" t="s">
        <v>902</v>
      </c>
      <c r="C34" s="1852" t="s">
        <v>1786</v>
      </c>
      <c r="D34" s="727">
        <v>701.26413100000002</v>
      </c>
      <c r="E34" s="727"/>
      <c r="F34" s="727"/>
      <c r="G34" s="727">
        <v>701.26413100000002</v>
      </c>
      <c r="H34" s="727"/>
      <c r="I34" s="727"/>
      <c r="J34" s="727">
        <v>6982.8068789999998</v>
      </c>
      <c r="K34" s="727"/>
      <c r="L34" s="727"/>
      <c r="M34" s="727">
        <v>6982.8068789999998</v>
      </c>
      <c r="N34" s="727"/>
      <c r="O34" s="743"/>
      <c r="R34" s="725"/>
      <c r="S34" s="725"/>
      <c r="T34" s="725"/>
      <c r="U34" s="725"/>
      <c r="V34" s="724"/>
      <c r="W34" s="725"/>
      <c r="X34" s="725"/>
      <c r="Y34" s="725"/>
    </row>
    <row r="35" spans="1:25" ht="11.25" customHeight="1">
      <c r="A35" s="12"/>
      <c r="B35" s="1014" t="s">
        <v>904</v>
      </c>
      <c r="C35" s="432" t="s">
        <v>944</v>
      </c>
      <c r="D35" s="727">
        <v>32736.455722999999</v>
      </c>
      <c r="E35" s="727">
        <v>32736.445057000001</v>
      </c>
      <c r="F35" s="727"/>
      <c r="G35" s="727">
        <v>32736.455722999999</v>
      </c>
      <c r="H35" s="727"/>
      <c r="I35" s="727"/>
      <c r="J35" s="727">
        <v>297232.097167</v>
      </c>
      <c r="K35" s="727">
        <v>220280.92979299999</v>
      </c>
      <c r="L35" s="727"/>
      <c r="M35" s="727">
        <v>256182.59037699999</v>
      </c>
      <c r="N35" s="727">
        <v>220280.92979299999</v>
      </c>
      <c r="O35" s="743"/>
      <c r="R35" s="725"/>
      <c r="S35" s="725"/>
      <c r="T35" s="725"/>
      <c r="U35" s="725"/>
      <c r="V35" s="725"/>
      <c r="W35" s="725"/>
      <c r="X35" s="725"/>
      <c r="Y35" s="725"/>
    </row>
    <row r="36" spans="1:25" ht="11.25" customHeight="1">
      <c r="A36" s="12"/>
      <c r="B36" s="1015" t="s">
        <v>906</v>
      </c>
      <c r="C36" s="468" t="s">
        <v>1787</v>
      </c>
      <c r="D36" s="728">
        <v>1050.6554020000001</v>
      </c>
      <c r="E36" s="728">
        <v>1050.6554020000001</v>
      </c>
      <c r="F36" s="728"/>
      <c r="G36" s="728">
        <v>1050.6554020000001</v>
      </c>
      <c r="H36" s="728"/>
      <c r="I36" s="728"/>
      <c r="J36" s="728">
        <v>101149.67273799999</v>
      </c>
      <c r="K36" s="728">
        <v>39305.127705999999</v>
      </c>
      <c r="L36" s="728"/>
      <c r="M36" s="728">
        <v>101149.67273799999</v>
      </c>
      <c r="N36" s="728">
        <v>39305.127705999999</v>
      </c>
      <c r="O36" s="743"/>
      <c r="R36" s="725"/>
      <c r="S36" s="724"/>
      <c r="T36" s="724"/>
      <c r="U36" s="724"/>
      <c r="V36" s="724"/>
      <c r="W36" s="724"/>
      <c r="X36" s="724"/>
      <c r="Y36" s="724"/>
    </row>
    <row r="37" spans="1:25" ht="11.25" customHeight="1">
      <c r="A37" s="12"/>
      <c r="B37" s="1015" t="s">
        <v>908</v>
      </c>
      <c r="C37" s="468" t="s">
        <v>1788</v>
      </c>
      <c r="D37" s="728"/>
      <c r="E37" s="728"/>
      <c r="F37" s="728"/>
      <c r="G37" s="728"/>
      <c r="H37" s="728"/>
      <c r="I37" s="728"/>
      <c r="J37" s="728"/>
      <c r="K37" s="728"/>
      <c r="L37" s="728"/>
      <c r="M37" s="728"/>
      <c r="N37" s="728"/>
      <c r="O37" s="743"/>
      <c r="R37" s="725"/>
      <c r="S37" s="725"/>
      <c r="T37" s="725"/>
      <c r="U37" s="725"/>
      <c r="V37" s="724"/>
      <c r="W37" s="724"/>
      <c r="X37" s="724"/>
      <c r="Y37" s="724"/>
    </row>
    <row r="38" spans="1:25" ht="11.25" customHeight="1">
      <c r="A38" s="12"/>
      <c r="B38" s="1015" t="s">
        <v>910</v>
      </c>
      <c r="C38" s="468" t="s">
        <v>1789</v>
      </c>
      <c r="D38" s="728">
        <v>9545.827953</v>
      </c>
      <c r="E38" s="728">
        <v>9545.827953</v>
      </c>
      <c r="F38" s="728"/>
      <c r="G38" s="728">
        <v>9545.827953</v>
      </c>
      <c r="H38" s="728"/>
      <c r="I38" s="728"/>
      <c r="J38" s="728">
        <v>71779.338927000004</v>
      </c>
      <c r="K38" s="728">
        <v>61786.637397999999</v>
      </c>
      <c r="L38" s="728"/>
      <c r="M38" s="728">
        <v>71779.338927000004</v>
      </c>
      <c r="N38" s="728">
        <v>61786.637397999999</v>
      </c>
      <c r="O38" s="743"/>
      <c r="R38" s="725"/>
      <c r="S38" s="725"/>
      <c r="T38" s="725"/>
      <c r="U38" s="725"/>
      <c r="V38" s="725"/>
      <c r="W38" s="725"/>
      <c r="X38" s="725"/>
      <c r="Y38" s="725"/>
    </row>
    <row r="39" spans="1:25" ht="11.25" customHeight="1">
      <c r="A39" s="12"/>
      <c r="B39" s="1015" t="s">
        <v>912</v>
      </c>
      <c r="C39" s="468" t="s">
        <v>1790</v>
      </c>
      <c r="D39" s="728">
        <v>19965.920741000002</v>
      </c>
      <c r="E39" s="728">
        <v>19965.910073999999</v>
      </c>
      <c r="F39" s="728"/>
      <c r="G39" s="728">
        <v>19965.920741000002</v>
      </c>
      <c r="H39" s="728"/>
      <c r="I39" s="728"/>
      <c r="J39" s="728">
        <v>141413.41251699999</v>
      </c>
      <c r="K39" s="728">
        <v>78338.664275999996</v>
      </c>
      <c r="L39" s="728"/>
      <c r="M39" s="728">
        <v>100363.905727</v>
      </c>
      <c r="N39" s="728">
        <v>78338.664275999996</v>
      </c>
      <c r="O39" s="743"/>
      <c r="R39" s="725"/>
      <c r="S39" s="725"/>
      <c r="T39" s="725"/>
      <c r="U39" s="725"/>
      <c r="V39" s="724"/>
      <c r="W39" s="724"/>
      <c r="X39" s="724"/>
      <c r="Y39" s="724"/>
    </row>
    <row r="40" spans="1:25" ht="11.25" customHeight="1">
      <c r="A40" s="12"/>
      <c r="B40" s="1015" t="s">
        <v>914</v>
      </c>
      <c r="C40" s="468" t="s">
        <v>1791</v>
      </c>
      <c r="D40" s="728">
        <v>3224.70703</v>
      </c>
      <c r="E40" s="728">
        <v>3224.70703</v>
      </c>
      <c r="F40" s="728"/>
      <c r="G40" s="728">
        <v>3224.70703</v>
      </c>
      <c r="H40" s="728"/>
      <c r="I40" s="728"/>
      <c r="J40" s="728">
        <v>6256.2484750000003</v>
      </c>
      <c r="K40" s="728">
        <v>4017.7260860000001</v>
      </c>
      <c r="L40" s="728"/>
      <c r="M40" s="728">
        <v>6256.2484750000003</v>
      </c>
      <c r="N40" s="728">
        <v>4017.7260860000001</v>
      </c>
      <c r="O40" s="743"/>
      <c r="R40" s="725"/>
      <c r="S40" s="724"/>
      <c r="T40" s="724"/>
      <c r="U40" s="724"/>
      <c r="V40" s="724"/>
      <c r="W40" s="724"/>
      <c r="X40" s="724"/>
      <c r="Y40" s="724"/>
    </row>
    <row r="41" spans="1:25" ht="11.25" customHeight="1">
      <c r="A41" s="12"/>
      <c r="B41" s="1359" t="s">
        <v>947</v>
      </c>
      <c r="C41" s="1360" t="s">
        <v>471</v>
      </c>
      <c r="D41" s="1361">
        <v>474483.94634324999</v>
      </c>
      <c r="E41" s="1361">
        <v>49230</v>
      </c>
      <c r="F41" s="1361"/>
      <c r="G41" s="1362"/>
      <c r="H41" s="1362"/>
      <c r="I41" s="1362"/>
      <c r="J41" s="1361">
        <v>2101830.7898707502</v>
      </c>
      <c r="K41" s="1361">
        <v>298242</v>
      </c>
      <c r="L41" s="1361"/>
      <c r="M41" s="1362"/>
      <c r="N41" s="1362"/>
      <c r="O41" s="743"/>
      <c r="R41" s="725"/>
      <c r="S41" s="725"/>
      <c r="T41" s="725"/>
      <c r="U41" s="725"/>
      <c r="V41" s="725"/>
      <c r="W41" s="725"/>
      <c r="X41" s="725"/>
      <c r="Y41" s="725"/>
    </row>
    <row r="42" spans="1:25">
      <c r="B42" s="776"/>
      <c r="C42" s="777"/>
      <c r="D42" s="774"/>
      <c r="E42" s="774"/>
      <c r="F42" s="774"/>
      <c r="G42" s="778"/>
      <c r="H42" s="778"/>
      <c r="I42" s="778"/>
      <c r="J42" s="774"/>
      <c r="K42" s="774"/>
      <c r="L42" s="774"/>
      <c r="M42" s="778"/>
      <c r="N42" s="778"/>
      <c r="O42" s="743"/>
    </row>
    <row r="44" spans="1:25">
      <c r="B44" s="429"/>
      <c r="C44" s="429"/>
      <c r="D44" s="429"/>
      <c r="E44" s="429"/>
      <c r="F44" s="429"/>
      <c r="G44" s="429"/>
      <c r="H44" s="429"/>
      <c r="I44" s="429"/>
      <c r="J44" s="429"/>
      <c r="K44" s="429"/>
      <c r="L44" s="429"/>
    </row>
    <row r="45" spans="1:25">
      <c r="B45" s="429"/>
      <c r="C45" s="429"/>
      <c r="D45" s="429"/>
      <c r="E45" s="429"/>
      <c r="F45" s="429"/>
      <c r="G45" s="429"/>
      <c r="H45" s="429"/>
      <c r="I45" s="429"/>
      <c r="J45" s="429"/>
      <c r="K45" s="429"/>
      <c r="L45" s="429"/>
    </row>
    <row r="56" spans="15:27" ht="12.75">
      <c r="O56" s="1909"/>
      <c r="P56" s="1909"/>
      <c r="Q56" s="1909"/>
      <c r="R56" s="1909"/>
      <c r="S56" s="1909"/>
      <c r="T56" s="1909"/>
      <c r="U56" s="1909"/>
      <c r="V56" s="1909"/>
      <c r="W56" s="1909"/>
      <c r="X56" s="12"/>
      <c r="Y56" s="12"/>
      <c r="Z56" s="12"/>
      <c r="AA56" s="12"/>
    </row>
    <row r="57" spans="15:27" ht="12.75"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</row>
    <row r="58" spans="15:27" ht="15.75">
      <c r="O58" s="1187"/>
      <c r="P58" s="1852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</row>
    <row r="59" spans="15:27" ht="15.75">
      <c r="O59" s="14"/>
      <c r="P59" s="432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</row>
    <row r="60" spans="15:27">
      <c r="O60" s="2097"/>
      <c r="P60" s="2097"/>
      <c r="Q60" s="2097"/>
      <c r="R60" s="2097"/>
      <c r="S60" s="2097"/>
      <c r="T60" s="2097"/>
      <c r="U60" s="2097"/>
      <c r="V60" s="2097"/>
      <c r="W60" s="2097"/>
      <c r="X60" s="2097"/>
      <c r="Y60" s="2097"/>
      <c r="Z60" s="2097"/>
      <c r="AA60" s="2097"/>
    </row>
    <row r="61" spans="15:27">
      <c r="O61" s="2099"/>
      <c r="P61" s="2099"/>
      <c r="Q61" s="2099"/>
      <c r="R61" s="2099"/>
      <c r="S61" s="2099"/>
      <c r="T61" s="2099"/>
      <c r="U61" s="2099"/>
      <c r="V61" s="2099"/>
      <c r="W61" s="2099"/>
      <c r="X61" s="2099"/>
      <c r="Y61" s="2099"/>
      <c r="Z61" s="2099"/>
      <c r="AA61" s="2099"/>
    </row>
    <row r="62" spans="15:27">
      <c r="O62" s="429"/>
      <c r="P62" s="1853"/>
      <c r="Q62" s="1853"/>
      <c r="R62" s="715"/>
      <c r="S62" s="715"/>
      <c r="T62" s="715"/>
      <c r="U62" s="715"/>
      <c r="V62" s="715"/>
      <c r="W62" s="715"/>
      <c r="X62" s="715"/>
      <c r="Y62" s="715"/>
      <c r="Z62" s="715"/>
      <c r="AA62" s="715"/>
    </row>
    <row r="63" spans="15:27">
      <c r="O63" s="429"/>
      <c r="P63" s="429"/>
      <c r="Q63" s="429"/>
      <c r="R63" s="429"/>
      <c r="S63" s="429"/>
      <c r="T63" s="429"/>
      <c r="U63" s="429"/>
      <c r="V63" s="429"/>
      <c r="W63" s="429"/>
      <c r="X63" s="429"/>
      <c r="Y63" s="429"/>
      <c r="Z63" s="429"/>
      <c r="AA63" s="429"/>
    </row>
    <row r="64" spans="15:27">
      <c r="O64" s="1861"/>
      <c r="P64" s="715"/>
      <c r="Q64" s="2093"/>
      <c r="R64" s="2093"/>
      <c r="S64" s="718"/>
      <c r="T64" s="2094"/>
      <c r="U64" s="2094"/>
      <c r="V64" s="1854"/>
      <c r="W64" s="2093"/>
      <c r="X64" s="2093"/>
      <c r="Y64" s="718"/>
      <c r="Z64" s="2096"/>
      <c r="AA64" s="2096"/>
    </row>
    <row r="65" spans="15:27">
      <c r="O65" s="1862"/>
      <c r="P65" s="715"/>
      <c r="Q65" s="718"/>
      <c r="R65" s="720"/>
      <c r="S65" s="718"/>
      <c r="T65" s="1854"/>
      <c r="U65" s="720"/>
      <c r="V65" s="1854"/>
      <c r="W65" s="718"/>
      <c r="X65" s="429"/>
      <c r="Y65" s="718"/>
      <c r="Z65" s="1854"/>
      <c r="AA65" s="429"/>
    </row>
    <row r="66" spans="15:27">
      <c r="O66" s="1862"/>
      <c r="P66" s="715"/>
      <c r="Q66" s="718"/>
      <c r="R66" s="720"/>
      <c r="S66" s="718"/>
      <c r="T66" s="1854"/>
      <c r="U66" s="720"/>
      <c r="V66" s="1854"/>
      <c r="W66" s="718"/>
      <c r="X66" s="720"/>
      <c r="Y66" s="718"/>
      <c r="Z66" s="1854"/>
      <c r="AA66" s="720"/>
    </row>
    <row r="67" spans="15:27">
      <c r="O67" s="715"/>
      <c r="P67" s="429"/>
      <c r="Q67" s="721"/>
      <c r="R67" s="720"/>
      <c r="S67" s="720"/>
      <c r="T67" s="722"/>
      <c r="U67" s="720"/>
      <c r="V67" s="720"/>
      <c r="W67" s="721"/>
      <c r="X67" s="720"/>
      <c r="Y67" s="720"/>
      <c r="Z67" s="721"/>
      <c r="AA67" s="720"/>
    </row>
    <row r="68" spans="15:27">
      <c r="O68" s="1357"/>
      <c r="P68" s="1358"/>
      <c r="Q68" s="1855"/>
      <c r="R68" s="1855"/>
      <c r="S68" s="1855"/>
      <c r="T68" s="1855"/>
      <c r="U68" s="1855"/>
      <c r="V68" s="1855"/>
      <c r="W68" s="1855"/>
      <c r="X68" s="1855"/>
      <c r="Y68" s="1855"/>
      <c r="Z68" s="1855"/>
      <c r="AA68" s="1855"/>
    </row>
    <row r="69" spans="15:27">
      <c r="O69" s="1863"/>
      <c r="P69" s="1856"/>
      <c r="Q69" s="1857"/>
      <c r="R69" s="1857"/>
      <c r="S69" s="1857"/>
      <c r="T69" s="1858"/>
      <c r="U69" s="1858"/>
      <c r="V69" s="1858"/>
      <c r="W69" s="1857"/>
      <c r="X69" s="1857"/>
      <c r="Y69" s="1857"/>
      <c r="Z69" s="1858"/>
      <c r="AA69" s="1858"/>
    </row>
    <row r="70" spans="15:27">
      <c r="O70" s="1864"/>
      <c r="P70" s="1852"/>
      <c r="Q70" s="727"/>
      <c r="R70" s="727"/>
      <c r="S70" s="727"/>
      <c r="T70" s="727"/>
      <c r="U70" s="727"/>
      <c r="V70" s="727"/>
      <c r="W70" s="727"/>
      <c r="X70" s="727"/>
      <c r="Y70" s="727"/>
      <c r="Z70" s="727"/>
      <c r="AA70" s="727"/>
    </row>
    <row r="71" spans="15:27">
      <c r="O71" s="1864"/>
      <c r="P71" s="432"/>
      <c r="Q71" s="727"/>
      <c r="R71" s="727"/>
      <c r="S71" s="727"/>
      <c r="T71" s="727"/>
      <c r="U71" s="727"/>
      <c r="V71" s="727"/>
      <c r="W71" s="727"/>
      <c r="X71" s="727"/>
      <c r="Y71" s="727"/>
      <c r="Z71" s="727"/>
      <c r="AA71" s="727"/>
    </row>
    <row r="72" spans="15:27">
      <c r="O72" s="1865"/>
      <c r="P72" s="468"/>
      <c r="Q72" s="728"/>
      <c r="R72" s="728"/>
      <c r="S72" s="728"/>
      <c r="T72" s="728"/>
      <c r="U72" s="728"/>
      <c r="V72" s="728"/>
      <c r="W72" s="728"/>
      <c r="X72" s="728"/>
      <c r="Y72" s="728"/>
      <c r="Z72" s="728"/>
      <c r="AA72" s="728"/>
    </row>
    <row r="73" spans="15:27">
      <c r="O73" s="1865"/>
      <c r="P73" s="468"/>
      <c r="Q73" s="728"/>
      <c r="R73" s="728"/>
      <c r="S73" s="728"/>
      <c r="T73" s="728"/>
      <c r="U73" s="728"/>
      <c r="V73" s="728"/>
      <c r="W73" s="728"/>
      <c r="X73" s="728"/>
      <c r="Y73" s="728"/>
      <c r="Z73" s="728"/>
      <c r="AA73" s="728"/>
    </row>
    <row r="74" spans="15:27">
      <c r="O74" s="1865"/>
      <c r="P74" s="468"/>
      <c r="Q74" s="728"/>
      <c r="R74" s="728"/>
      <c r="S74" s="728"/>
      <c r="T74" s="728"/>
      <c r="U74" s="728"/>
      <c r="V74" s="728"/>
      <c r="W74" s="728"/>
      <c r="X74" s="728"/>
      <c r="Y74" s="728"/>
      <c r="Z74" s="728"/>
      <c r="AA74" s="728"/>
    </row>
    <row r="75" spans="15:27">
      <c r="O75" s="1865"/>
      <c r="P75" s="468"/>
      <c r="Q75" s="728"/>
      <c r="R75" s="728"/>
      <c r="S75" s="728"/>
      <c r="T75" s="728"/>
      <c r="U75" s="728"/>
      <c r="V75" s="728"/>
      <c r="W75" s="728"/>
      <c r="X75" s="728"/>
      <c r="Y75" s="728"/>
      <c r="Z75" s="728"/>
      <c r="AA75" s="728"/>
    </row>
    <row r="76" spans="15:27">
      <c r="O76" s="1865"/>
      <c r="P76" s="468"/>
      <c r="Q76" s="728"/>
      <c r="R76" s="728"/>
      <c r="S76" s="728"/>
      <c r="T76" s="728"/>
      <c r="U76" s="728"/>
      <c r="V76" s="728"/>
      <c r="W76" s="728"/>
      <c r="X76" s="728"/>
      <c r="Y76" s="728"/>
      <c r="Z76" s="728"/>
      <c r="AA76" s="728"/>
    </row>
    <row r="77" spans="15:27">
      <c r="O77" s="1866"/>
      <c r="P77" s="1360"/>
      <c r="Q77" s="1361"/>
      <c r="R77" s="1361"/>
      <c r="S77" s="1361"/>
      <c r="T77" s="1362"/>
      <c r="U77" s="1362"/>
      <c r="V77" s="1362"/>
      <c r="W77" s="1361"/>
      <c r="X77" s="1361"/>
      <c r="Y77" s="1361"/>
      <c r="Z77" s="1362"/>
      <c r="AA77" s="1362"/>
    </row>
    <row r="78" spans="15:27">
      <c r="O78" s="1867"/>
      <c r="P78" s="1859"/>
      <c r="Q78" s="729"/>
      <c r="R78" s="729"/>
      <c r="S78" s="729"/>
      <c r="T78" s="1860"/>
      <c r="U78" s="1860"/>
      <c r="V78" s="1860"/>
      <c r="W78" s="730"/>
      <c r="X78" s="730"/>
      <c r="Y78" s="730"/>
      <c r="Z78" s="1860"/>
      <c r="AA78" s="1860"/>
    </row>
    <row r="80" spans="15:27">
      <c r="O80" s="1861"/>
      <c r="P80" s="715"/>
      <c r="Q80" s="2093"/>
      <c r="R80" s="2093"/>
      <c r="S80" s="718"/>
      <c r="T80" s="2094"/>
      <c r="U80" s="2094"/>
      <c r="V80" s="1854"/>
      <c r="W80" s="2093"/>
      <c r="X80" s="2093"/>
      <c r="Y80" s="718"/>
      <c r="Z80" s="2096"/>
      <c r="AA80" s="2096"/>
    </row>
    <row r="81" spans="15:27">
      <c r="O81" s="1862"/>
      <c r="P81" s="715"/>
      <c r="Q81" s="718"/>
      <c r="R81" s="720"/>
      <c r="S81" s="718"/>
      <c r="T81" s="1854"/>
      <c r="U81" s="720"/>
      <c r="V81" s="1854"/>
      <c r="W81" s="718"/>
      <c r="X81" s="429"/>
      <c r="Y81" s="718"/>
      <c r="Z81" s="1854"/>
      <c r="AA81" s="429"/>
    </row>
    <row r="82" spans="15:27">
      <c r="O82" s="1862"/>
      <c r="P82" s="715"/>
      <c r="Q82" s="718"/>
      <c r="R82" s="720"/>
      <c r="S82" s="718"/>
      <c r="T82" s="1854"/>
      <c r="U82" s="720"/>
      <c r="V82" s="1854"/>
      <c r="W82" s="718"/>
      <c r="X82" s="720"/>
      <c r="Y82" s="718"/>
      <c r="Z82" s="1854"/>
      <c r="AA82" s="720"/>
    </row>
    <row r="83" spans="15:27">
      <c r="O83" s="715"/>
      <c r="P83" s="429"/>
      <c r="Q83" s="721"/>
      <c r="R83" s="720"/>
      <c r="S83" s="720"/>
      <c r="T83" s="722"/>
      <c r="U83" s="720"/>
      <c r="V83" s="720"/>
      <c r="W83" s="721"/>
      <c r="X83" s="720"/>
      <c r="Y83" s="720"/>
      <c r="Z83" s="721"/>
      <c r="AA83" s="720"/>
    </row>
    <row r="84" spans="15:27">
      <c r="O84" s="1357"/>
      <c r="P84" s="1358"/>
      <c r="Q84" s="1855"/>
      <c r="R84" s="1855"/>
      <c r="S84" s="1855"/>
      <c r="T84" s="1855"/>
      <c r="U84" s="1855"/>
      <c r="V84" s="1855"/>
      <c r="W84" s="1855"/>
      <c r="X84" s="1855"/>
      <c r="Y84" s="1855"/>
      <c r="Z84" s="1855"/>
      <c r="AA84" s="1855"/>
    </row>
    <row r="85" spans="15:27">
      <c r="O85" s="1863"/>
      <c r="P85" s="1856"/>
      <c r="Q85" s="1857"/>
      <c r="R85" s="1857"/>
      <c r="S85" s="1857"/>
      <c r="T85" s="1858"/>
      <c r="U85" s="1858"/>
      <c r="V85" s="1858"/>
      <c r="W85" s="1857"/>
      <c r="X85" s="1857"/>
      <c r="Y85" s="1857"/>
      <c r="Z85" s="1858"/>
      <c r="AA85" s="1858"/>
    </row>
    <row r="86" spans="15:27">
      <c r="O86" s="1864"/>
      <c r="P86" s="1852"/>
      <c r="Q86" s="727"/>
      <c r="R86" s="727"/>
      <c r="S86" s="727"/>
      <c r="T86" s="727"/>
      <c r="U86" s="727"/>
      <c r="V86" s="727"/>
      <c r="W86" s="727"/>
      <c r="X86" s="727"/>
      <c r="Y86" s="727"/>
      <c r="Z86" s="727"/>
      <c r="AA86" s="727"/>
    </row>
    <row r="87" spans="15:27">
      <c r="O87" s="1864"/>
      <c r="P87" s="432"/>
      <c r="Q87" s="727"/>
      <c r="R87" s="727"/>
      <c r="S87" s="727"/>
      <c r="T87" s="727"/>
      <c r="U87" s="727"/>
      <c r="V87" s="727"/>
      <c r="W87" s="727"/>
      <c r="X87" s="727"/>
      <c r="Y87" s="727"/>
      <c r="Z87" s="727"/>
      <c r="AA87" s="727"/>
    </row>
    <row r="88" spans="15:27">
      <c r="O88" s="1865"/>
      <c r="P88" s="468"/>
      <c r="Q88" s="728"/>
      <c r="R88" s="728"/>
      <c r="S88" s="728"/>
      <c r="T88" s="728"/>
      <c r="U88" s="728"/>
      <c r="V88" s="728"/>
      <c r="W88" s="728"/>
      <c r="X88" s="728"/>
      <c r="Y88" s="728"/>
      <c r="Z88" s="728"/>
      <c r="AA88" s="728"/>
    </row>
    <row r="89" spans="15:27">
      <c r="O89" s="1865"/>
      <c r="P89" s="468"/>
      <c r="Q89" s="728"/>
      <c r="R89" s="728"/>
      <c r="S89" s="728"/>
      <c r="T89" s="728"/>
      <c r="U89" s="728"/>
      <c r="V89" s="728"/>
      <c r="W89" s="728"/>
      <c r="X89" s="728"/>
      <c r="Y89" s="728"/>
      <c r="Z89" s="728"/>
      <c r="AA89" s="728"/>
    </row>
    <row r="90" spans="15:27">
      <c r="O90" s="1865"/>
      <c r="P90" s="468"/>
      <c r="Q90" s="728"/>
      <c r="R90" s="728"/>
      <c r="S90" s="728"/>
      <c r="T90" s="728"/>
      <c r="U90" s="728"/>
      <c r="V90" s="728"/>
      <c r="W90" s="728"/>
      <c r="X90" s="728"/>
      <c r="Y90" s="728"/>
      <c r="Z90" s="728"/>
      <c r="AA90" s="728"/>
    </row>
    <row r="91" spans="15:27">
      <c r="O91" s="1865"/>
      <c r="P91" s="468"/>
      <c r="Q91" s="728"/>
      <c r="R91" s="728"/>
      <c r="S91" s="728"/>
      <c r="T91" s="728"/>
      <c r="U91" s="728"/>
      <c r="V91" s="728"/>
      <c r="W91" s="728"/>
      <c r="X91" s="728"/>
      <c r="Y91" s="728"/>
      <c r="Z91" s="728"/>
      <c r="AA91" s="728"/>
    </row>
    <row r="92" spans="15:27">
      <c r="O92" s="1865"/>
      <c r="P92" s="468"/>
      <c r="Q92" s="728"/>
      <c r="R92" s="728"/>
      <c r="S92" s="728"/>
      <c r="T92" s="728"/>
      <c r="U92" s="728"/>
      <c r="V92" s="728"/>
      <c r="W92" s="728"/>
      <c r="X92" s="728"/>
      <c r="Y92" s="728"/>
      <c r="Z92" s="728"/>
      <c r="AA92" s="728"/>
    </row>
    <row r="93" spans="15:27">
      <c r="O93" s="1866"/>
      <c r="P93" s="1360"/>
      <c r="Q93" s="1361"/>
      <c r="R93" s="1361"/>
      <c r="S93" s="1361"/>
      <c r="T93" s="1362"/>
      <c r="U93" s="1362"/>
      <c r="V93" s="1362"/>
      <c r="W93" s="1361"/>
      <c r="X93" s="1361"/>
      <c r="Y93" s="1361"/>
      <c r="Z93" s="1362"/>
      <c r="AA93" s="1362"/>
    </row>
    <row r="94" spans="15:27">
      <c r="O94" s="1868"/>
      <c r="P94" s="777"/>
      <c r="Q94" s="774"/>
      <c r="R94" s="774"/>
      <c r="S94" s="774"/>
      <c r="T94" s="778"/>
      <c r="U94" s="778"/>
      <c r="V94" s="778"/>
      <c r="W94" s="774"/>
      <c r="X94" s="774"/>
      <c r="Y94" s="774"/>
      <c r="Z94" s="778"/>
      <c r="AA94" s="778"/>
    </row>
    <row r="96" spans="15:27">
      <c r="O96" s="429"/>
      <c r="P96" s="429"/>
      <c r="Q96" s="429"/>
      <c r="R96" s="429"/>
      <c r="S96" s="429"/>
      <c r="T96" s="429"/>
      <c r="U96" s="429"/>
      <c r="V96" s="429"/>
      <c r="W96" s="429"/>
      <c r="X96" s="429"/>
      <c r="Y96" s="429"/>
    </row>
  </sheetData>
  <mergeCells count="22"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</mergeCells>
  <conditionalFormatting sqref="D17:N26">
    <cfRule type="cellIs" dxfId="19" priority="7" stopIfTrue="1" operator="lessThan">
      <formula>0</formula>
    </cfRule>
  </conditionalFormatting>
  <conditionalFormatting sqref="D33:N42">
    <cfRule type="cellIs" dxfId="18" priority="4" stopIfTrue="1" operator="lessThan">
      <formula>0</formula>
    </cfRule>
  </conditionalFormatting>
  <conditionalFormatting sqref="Q69:AA78">
    <cfRule type="cellIs" dxfId="17" priority="2" stopIfTrue="1" operator="lessThan">
      <formula>0</formula>
    </cfRule>
  </conditionalFormatting>
  <conditionalFormatting sqref="Q85:AA94">
    <cfRule type="cellIs" dxfId="16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/>
  <dimension ref="A1:V58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85546875" style="716" customWidth="1"/>
    <col min="3" max="3" width="65.7109375" style="716" customWidth="1"/>
    <col min="4" max="5" width="21.42578125" style="716" customWidth="1"/>
    <col min="6" max="6" width="2.85546875" style="716" customWidth="1"/>
    <col min="7" max="8" width="21.42578125" style="716" customWidth="1"/>
    <col min="9" max="9" width="2.85546875" style="716" customWidth="1"/>
    <col min="10" max="11" width="15.5703125" style="716" customWidth="1"/>
    <col min="12" max="12" width="2.85546875" style="716" customWidth="1"/>
    <col min="13" max="14" width="15.5703125" style="716" customWidth="1"/>
    <col min="15" max="15" width="37.5703125" style="716" customWidth="1"/>
    <col min="16" max="17" width="8.85546875" style="716"/>
    <col min="18" max="18" width="12.140625" style="716" bestFit="1" customWidth="1"/>
    <col min="19" max="25" width="11" style="716" bestFit="1" customWidth="1"/>
    <col min="26" max="16384" width="8.85546875" style="716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1187" t="s">
        <v>1792</v>
      </c>
    </row>
    <row r="6" spans="1:22" s="6" customFormat="1" ht="11.25" customHeight="1">
      <c r="A6" s="13"/>
      <c r="B6" s="1187"/>
    </row>
    <row r="7" spans="1:22" s="6" customFormat="1" ht="11.25" customHeight="1">
      <c r="A7" s="13"/>
      <c r="B7" s="14"/>
    </row>
    <row r="8" spans="1:22" s="429" customFormat="1" ht="11.25" customHeight="1">
      <c r="A8" s="12"/>
      <c r="B8" s="717" t="s">
        <v>26</v>
      </c>
      <c r="C8" s="737"/>
      <c r="D8" s="431"/>
      <c r="E8" s="431"/>
      <c r="F8" s="718"/>
      <c r="G8" s="2102" t="s">
        <v>1793</v>
      </c>
      <c r="H8" s="2103"/>
      <c r="I8" s="63"/>
      <c r="J8" s="63"/>
      <c r="L8" s="738"/>
    </row>
    <row r="9" spans="1:22" s="429" customFormat="1" ht="11.25" customHeight="1">
      <c r="A9" s="12"/>
      <c r="B9" s="715"/>
      <c r="C9" s="737"/>
      <c r="D9" s="2102" t="s">
        <v>1794</v>
      </c>
      <c r="E9" s="2104"/>
      <c r="F9" s="718"/>
      <c r="G9" s="2102" t="s">
        <v>1795</v>
      </c>
      <c r="H9" s="2102"/>
      <c r="I9" s="63"/>
      <c r="J9" s="63"/>
      <c r="K9" s="738"/>
      <c r="L9" s="738"/>
    </row>
    <row r="10" spans="1:22" s="429" customFormat="1" ht="11.25" customHeight="1">
      <c r="A10" s="12" t="s">
        <v>32</v>
      </c>
      <c r="B10" s="715"/>
      <c r="C10" s="715"/>
      <c r="D10" s="2105" t="s">
        <v>1796</v>
      </c>
      <c r="E10" s="2095"/>
      <c r="F10" s="718"/>
      <c r="G10" s="2105" t="s">
        <v>1797</v>
      </c>
      <c r="H10" s="2105"/>
      <c r="I10" s="721"/>
      <c r="J10" s="2101"/>
      <c r="V10" s="739"/>
    </row>
    <row r="11" spans="1:22" s="429" customFormat="1" ht="11.25" customHeight="1">
      <c r="A11" s="12"/>
      <c r="B11" s="715"/>
      <c r="C11" s="715"/>
      <c r="D11" s="721"/>
      <c r="E11" s="720" t="s">
        <v>1779</v>
      </c>
      <c r="F11" s="721"/>
      <c r="G11" s="721"/>
      <c r="H11" s="720" t="s">
        <v>888</v>
      </c>
      <c r="I11" s="721"/>
      <c r="J11" s="2101"/>
      <c r="V11" s="739"/>
    </row>
    <row r="12" spans="1:22" s="429" customFormat="1" ht="11.25" customHeight="1">
      <c r="A12" s="12"/>
      <c r="B12" s="715"/>
      <c r="E12" s="720" t="s">
        <v>1798</v>
      </c>
      <c r="F12" s="720"/>
      <c r="G12" s="722"/>
      <c r="H12" s="720" t="s">
        <v>1784</v>
      </c>
      <c r="I12" s="720"/>
      <c r="J12" s="2101"/>
    </row>
    <row r="13" spans="1:22" s="429" customFormat="1" ht="11.25" customHeight="1">
      <c r="A13" s="12"/>
      <c r="B13" s="1357" t="s">
        <v>310</v>
      </c>
      <c r="C13" s="1358"/>
      <c r="D13" s="1353" t="s">
        <v>898</v>
      </c>
      <c r="E13" s="1353" t="s">
        <v>902</v>
      </c>
      <c r="F13" s="1353"/>
      <c r="G13" s="1353" t="s">
        <v>904</v>
      </c>
      <c r="H13" s="1353" t="s">
        <v>908</v>
      </c>
      <c r="I13" s="733"/>
      <c r="J13" s="733"/>
    </row>
    <row r="14" spans="1:22" s="429" customFormat="1" ht="11.25" customHeight="1">
      <c r="A14" s="2"/>
      <c r="B14" s="1016">
        <v>130</v>
      </c>
      <c r="C14" s="786" t="s">
        <v>1799</v>
      </c>
      <c r="D14" s="787">
        <v>90804.972041999994</v>
      </c>
      <c r="E14" s="787">
        <v>54823.394263999995</v>
      </c>
      <c r="F14" s="787"/>
      <c r="G14" s="787">
        <v>205605.52350000001</v>
      </c>
      <c r="H14" s="787">
        <v>117901.690713</v>
      </c>
      <c r="I14" s="727"/>
      <c r="J14" s="729"/>
    </row>
    <row r="15" spans="1:22" ht="11.25" customHeight="1">
      <c r="A15" s="12"/>
      <c r="B15" s="1017">
        <v>140</v>
      </c>
      <c r="C15" s="740" t="s">
        <v>1800</v>
      </c>
      <c r="D15" s="515"/>
      <c r="E15" s="515"/>
      <c r="F15" s="515"/>
      <c r="G15" s="515"/>
      <c r="H15" s="515"/>
      <c r="I15" s="727"/>
      <c r="J15" s="729"/>
    </row>
    <row r="16" spans="1:22" ht="11.25" customHeight="1">
      <c r="A16" s="12"/>
      <c r="B16" s="1017">
        <v>150</v>
      </c>
      <c r="C16" s="740" t="s">
        <v>1786</v>
      </c>
      <c r="D16" s="515">
        <v>29579.365999000001</v>
      </c>
      <c r="E16" s="515"/>
      <c r="F16" s="515"/>
      <c r="G16" s="515">
        <v>8442.9473460000008</v>
      </c>
      <c r="H16" s="515"/>
      <c r="I16" s="727"/>
      <c r="J16" s="729"/>
    </row>
    <row r="17" spans="1:13" ht="11.25" customHeight="1">
      <c r="A17" s="12"/>
      <c r="B17" s="1017">
        <v>160</v>
      </c>
      <c r="C17" s="95" t="s">
        <v>944</v>
      </c>
      <c r="D17" s="515">
        <v>61225.606043</v>
      </c>
      <c r="E17" s="515">
        <v>54823.394263999995</v>
      </c>
      <c r="F17" s="515"/>
      <c r="G17" s="515">
        <v>165666.73993700001</v>
      </c>
      <c r="H17" s="515">
        <v>117901.690713</v>
      </c>
      <c r="I17" s="727"/>
      <c r="J17" s="729"/>
    </row>
    <row r="18" spans="1:13" s="743" customFormat="1" ht="11.25" customHeight="1">
      <c r="A18" s="12"/>
      <c r="B18" s="1018">
        <v>170</v>
      </c>
      <c r="C18" s="483" t="s">
        <v>1801</v>
      </c>
      <c r="D18" s="741">
        <v>27925.016168000002</v>
      </c>
      <c r="E18" s="741">
        <v>22974.706376999999</v>
      </c>
      <c r="F18" s="741"/>
      <c r="G18" s="741">
        <v>77241.902109999995</v>
      </c>
      <c r="H18" s="741">
        <v>60658.659023999993</v>
      </c>
      <c r="I18" s="742"/>
      <c r="J18" s="729"/>
    </row>
    <row r="19" spans="1:13" s="743" customFormat="1" ht="11.25" customHeight="1">
      <c r="A19" s="12"/>
      <c r="B19" s="1018">
        <v>180</v>
      </c>
      <c r="C19" s="483" t="s">
        <v>1802</v>
      </c>
      <c r="D19" s="741"/>
      <c r="E19" s="741"/>
      <c r="F19" s="741"/>
      <c r="G19" s="741"/>
      <c r="H19" s="741"/>
      <c r="I19" s="742"/>
      <c r="J19" s="729"/>
    </row>
    <row r="20" spans="1:13" s="743" customFormat="1" ht="11.25" customHeight="1">
      <c r="A20" s="12"/>
      <c r="B20" s="1018">
        <v>190</v>
      </c>
      <c r="C20" s="483" t="s">
        <v>1803</v>
      </c>
      <c r="D20" s="741">
        <v>31196.377225</v>
      </c>
      <c r="E20" s="741">
        <v>31064.245758000001</v>
      </c>
      <c r="F20" s="741"/>
      <c r="G20" s="741">
        <v>73055.873366</v>
      </c>
      <c r="H20" s="741">
        <v>52778.828496000002</v>
      </c>
      <c r="I20" s="742"/>
      <c r="J20" s="729"/>
    </row>
    <row r="21" spans="1:13" s="743" customFormat="1" ht="11.25" customHeight="1">
      <c r="A21" s="12"/>
      <c r="B21" s="1018">
        <v>200</v>
      </c>
      <c r="C21" s="483" t="s">
        <v>1804</v>
      </c>
      <c r="D21" s="741">
        <v>29908.140037000001</v>
      </c>
      <c r="E21" s="741">
        <v>23753.773462999998</v>
      </c>
      <c r="F21" s="741"/>
      <c r="G21" s="741">
        <v>91050.131844000003</v>
      </c>
      <c r="H21" s="741">
        <v>64862.565320000002</v>
      </c>
      <c r="I21" s="742"/>
      <c r="J21" s="729"/>
    </row>
    <row r="22" spans="1:13" s="743" customFormat="1" ht="11.25" customHeight="1">
      <c r="A22" s="12"/>
      <c r="B22" s="1018">
        <v>210</v>
      </c>
      <c r="C22" s="483" t="s">
        <v>1805</v>
      </c>
      <c r="D22" s="741">
        <v>121.088781</v>
      </c>
      <c r="E22" s="741">
        <v>5.3750429999999998</v>
      </c>
      <c r="F22" s="741"/>
      <c r="G22" s="741">
        <v>1560.7347279999999</v>
      </c>
      <c r="H22" s="741">
        <v>260.296897</v>
      </c>
      <c r="I22" s="742"/>
      <c r="J22" s="729"/>
    </row>
    <row r="23" spans="1:13" s="743" customFormat="1" ht="11.25" customHeight="1">
      <c r="A23" s="12"/>
      <c r="B23" s="1017">
        <v>220</v>
      </c>
      <c r="C23" s="95" t="s">
        <v>1806</v>
      </c>
      <c r="D23" s="744"/>
      <c r="E23" s="744"/>
      <c r="F23" s="744"/>
      <c r="G23" s="744"/>
      <c r="H23" s="744"/>
      <c r="I23" s="742"/>
      <c r="J23" s="729"/>
    </row>
    <row r="24" spans="1:13" s="743" customFormat="1" ht="11.25" customHeight="1">
      <c r="A24" s="12"/>
      <c r="B24" s="1017">
        <v>230</v>
      </c>
      <c r="C24" s="745" t="s">
        <v>1807</v>
      </c>
      <c r="D24" s="744"/>
      <c r="E24" s="744"/>
      <c r="F24" s="744"/>
      <c r="G24" s="744">
        <v>31495.836217</v>
      </c>
      <c r="H24" s="744"/>
      <c r="I24" s="742"/>
      <c r="J24" s="729"/>
    </row>
    <row r="25" spans="1:13" s="743" customFormat="1" ht="11.25" customHeight="1">
      <c r="A25" s="12"/>
      <c r="B25" s="1363">
        <v>240</v>
      </c>
      <c r="C25" s="1364" t="s">
        <v>1808</v>
      </c>
      <c r="D25" s="1365"/>
      <c r="E25" s="1365"/>
      <c r="F25" s="1365"/>
      <c r="G25" s="1366">
        <v>5362.3022719999999</v>
      </c>
      <c r="H25" s="1366"/>
      <c r="I25" s="742"/>
      <c r="J25" s="729"/>
    </row>
    <row r="26" spans="1:13" s="743" customFormat="1" ht="11.25" customHeight="1">
      <c r="A26" s="12"/>
      <c r="B26" s="1019">
        <v>241</v>
      </c>
      <c r="C26" s="790" t="s">
        <v>1809</v>
      </c>
      <c r="D26" s="1367"/>
      <c r="E26" s="1367"/>
      <c r="F26" s="1368"/>
      <c r="G26" s="1366"/>
      <c r="H26" s="1366"/>
      <c r="I26" s="730"/>
      <c r="J26" s="729"/>
    </row>
    <row r="27" spans="1:13" s="743" customFormat="1" ht="11.25" customHeight="1">
      <c r="A27" s="12"/>
      <c r="B27" s="1020">
        <v>250</v>
      </c>
      <c r="C27" s="789" t="s">
        <v>1810</v>
      </c>
      <c r="D27" s="788">
        <v>499575.18530800001</v>
      </c>
      <c r="E27" s="788">
        <v>126826.967674</v>
      </c>
      <c r="F27" s="788"/>
      <c r="G27" s="1367"/>
      <c r="H27" s="1367"/>
      <c r="I27" s="729"/>
      <c r="J27" s="729"/>
      <c r="K27" s="716"/>
      <c r="L27" s="716"/>
    </row>
    <row r="28" spans="1:13" ht="11.25" customHeight="1">
      <c r="A28" s="12"/>
      <c r="B28" s="747"/>
      <c r="C28" s="748"/>
      <c r="D28" s="749"/>
      <c r="E28" s="749"/>
      <c r="F28" s="749"/>
      <c r="G28" s="750"/>
      <c r="H28" s="750"/>
      <c r="I28" s="730"/>
      <c r="J28" s="730"/>
      <c r="K28" s="718"/>
      <c r="L28" s="730"/>
    </row>
    <row r="29" spans="1:13" s="743" customFormat="1" ht="11.25" customHeight="1">
      <c r="A29" s="12"/>
      <c r="B29" s="716"/>
      <c r="C29" s="716"/>
      <c r="D29" s="716"/>
      <c r="E29" s="716"/>
      <c r="F29" s="716"/>
      <c r="G29" s="716"/>
      <c r="H29" s="716"/>
      <c r="I29" s="716"/>
      <c r="J29" s="716"/>
      <c r="K29" s="716"/>
      <c r="L29" s="716"/>
      <c r="M29" s="730"/>
    </row>
    <row r="30" spans="1:13" ht="11.25" customHeight="1">
      <c r="B30" s="717" t="s">
        <v>577</v>
      </c>
      <c r="C30" s="737"/>
      <c r="D30" s="431"/>
      <c r="E30" s="431"/>
      <c r="F30" s="718"/>
      <c r="G30" s="2102" t="s">
        <v>1793</v>
      </c>
      <c r="H30" s="2103"/>
    </row>
    <row r="31" spans="1:13" ht="11.25" customHeight="1">
      <c r="B31" s="715"/>
      <c r="C31" s="737"/>
      <c r="D31" s="2102" t="s">
        <v>1794</v>
      </c>
      <c r="E31" s="2104"/>
      <c r="F31" s="718"/>
      <c r="G31" s="2102" t="s">
        <v>1795</v>
      </c>
      <c r="H31" s="2102"/>
      <c r="I31" s="63"/>
      <c r="J31" s="63"/>
      <c r="K31" s="429"/>
      <c r="L31" s="738"/>
    </row>
    <row r="32" spans="1:13" s="429" customFormat="1" ht="11.25" customHeight="1">
      <c r="A32" s="12"/>
      <c r="B32" s="715"/>
      <c r="C32" s="715"/>
      <c r="D32" s="2105" t="s">
        <v>1796</v>
      </c>
      <c r="E32" s="2095"/>
      <c r="F32" s="718"/>
      <c r="G32" s="2105" t="s">
        <v>1797</v>
      </c>
      <c r="H32" s="2105"/>
      <c r="I32" s="63"/>
      <c r="J32" s="63"/>
      <c r="K32" s="738"/>
      <c r="L32" s="738"/>
    </row>
    <row r="33" spans="1:22" s="429" customFormat="1" ht="11.25" customHeight="1">
      <c r="A33" s="12"/>
      <c r="B33" s="715"/>
      <c r="C33" s="715"/>
      <c r="D33" s="721"/>
      <c r="E33" s="720" t="s">
        <v>1779</v>
      </c>
      <c r="F33" s="721"/>
      <c r="G33" s="721"/>
      <c r="H33" s="720" t="s">
        <v>888</v>
      </c>
      <c r="I33" s="721"/>
      <c r="J33" s="2101"/>
    </row>
    <row r="34" spans="1:22" s="429" customFormat="1" ht="11.25" customHeight="1">
      <c r="A34" s="12" t="s">
        <v>32</v>
      </c>
      <c r="B34" s="715"/>
      <c r="E34" s="720" t="s">
        <v>1798</v>
      </c>
      <c r="F34" s="720"/>
      <c r="G34" s="722"/>
      <c r="H34" s="720" t="s">
        <v>1784</v>
      </c>
      <c r="I34" s="721"/>
      <c r="J34" s="2101"/>
      <c r="V34" s="739"/>
    </row>
    <row r="35" spans="1:22" s="429" customFormat="1" ht="11.25" customHeight="1">
      <c r="A35" s="12"/>
      <c r="B35" s="1357" t="s">
        <v>310</v>
      </c>
      <c r="C35" s="1358"/>
      <c r="D35" s="1353" t="s">
        <v>898</v>
      </c>
      <c r="E35" s="1353" t="s">
        <v>902</v>
      </c>
      <c r="F35" s="1353"/>
      <c r="G35" s="1353" t="s">
        <v>904</v>
      </c>
      <c r="H35" s="1353" t="s">
        <v>908</v>
      </c>
      <c r="I35" s="721"/>
      <c r="J35" s="2101"/>
      <c r="V35" s="739"/>
    </row>
    <row r="36" spans="1:22" s="429" customFormat="1" ht="11.25" customHeight="1">
      <c r="A36" s="12"/>
      <c r="B36" s="1016">
        <v>130</v>
      </c>
      <c r="C36" s="786" t="s">
        <v>1799</v>
      </c>
      <c r="D36" s="787">
        <v>51359.264144000001</v>
      </c>
      <c r="E36" s="787">
        <v>20307.189560999999</v>
      </c>
      <c r="F36" s="787"/>
      <c r="G36" s="787">
        <v>145796.68216999999</v>
      </c>
      <c r="H36" s="787">
        <v>94478.509302000006</v>
      </c>
      <c r="I36" s="720"/>
      <c r="J36" s="2101"/>
      <c r="V36" s="739"/>
    </row>
    <row r="37" spans="1:22" s="429" customFormat="1" ht="11.25" customHeight="1">
      <c r="A37" s="12"/>
      <c r="B37" s="1017">
        <v>140</v>
      </c>
      <c r="C37" s="740" t="s">
        <v>1800</v>
      </c>
      <c r="D37" s="515"/>
      <c r="E37" s="515"/>
      <c r="F37" s="515"/>
      <c r="G37" s="515"/>
      <c r="H37" s="515"/>
      <c r="I37" s="733"/>
      <c r="J37" s="733"/>
    </row>
    <row r="38" spans="1:22" s="429" customFormat="1" ht="11.25" customHeight="1">
      <c r="A38" s="12"/>
      <c r="B38" s="1017">
        <v>150</v>
      </c>
      <c r="C38" s="740" t="s">
        <v>1786</v>
      </c>
      <c r="D38" s="515">
        <v>31052.074583000001</v>
      </c>
      <c r="E38" s="515"/>
      <c r="F38" s="515"/>
      <c r="G38" s="515">
        <v>6619.9412849999999</v>
      </c>
      <c r="H38" s="515"/>
      <c r="I38" s="727"/>
      <c r="J38" s="729"/>
    </row>
    <row r="39" spans="1:22" s="429" customFormat="1" ht="11.25" customHeight="1">
      <c r="A39" s="2"/>
      <c r="B39" s="1017">
        <v>160</v>
      </c>
      <c r="C39" s="95" t="s">
        <v>944</v>
      </c>
      <c r="D39" s="515">
        <v>20307.189560999999</v>
      </c>
      <c r="E39" s="515">
        <v>20307.189560999999</v>
      </c>
      <c r="F39" s="515"/>
      <c r="G39" s="515">
        <v>104030.08698399999</v>
      </c>
      <c r="H39" s="515">
        <v>94478.509302000006</v>
      </c>
      <c r="I39" s="727"/>
      <c r="J39" s="729"/>
      <c r="K39" s="716"/>
      <c r="L39" s="716"/>
    </row>
    <row r="40" spans="1:22" ht="11.25" customHeight="1">
      <c r="A40" s="12"/>
      <c r="B40" s="1018">
        <v>170</v>
      </c>
      <c r="C40" s="483" t="s">
        <v>1801</v>
      </c>
      <c r="D40" s="741">
        <v>2.0190480000000002</v>
      </c>
      <c r="E40" s="741">
        <v>2.0190480000000002</v>
      </c>
      <c r="F40" s="741"/>
      <c r="G40" s="741">
        <v>65176.166516999998</v>
      </c>
      <c r="H40" s="741">
        <v>64832.676184000004</v>
      </c>
      <c r="I40" s="727"/>
      <c r="J40" s="729"/>
    </row>
    <row r="41" spans="1:22" ht="11.25" customHeight="1">
      <c r="A41" s="12"/>
      <c r="B41" s="1018">
        <v>180</v>
      </c>
      <c r="C41" s="483" t="s">
        <v>1802</v>
      </c>
      <c r="D41" s="741"/>
      <c r="E41" s="741"/>
      <c r="F41" s="741"/>
      <c r="G41" s="741"/>
      <c r="H41" s="741"/>
      <c r="I41" s="727"/>
      <c r="J41" s="729"/>
    </row>
    <row r="42" spans="1:22" ht="11.25" customHeight="1">
      <c r="A42" s="12"/>
      <c r="B42" s="1018">
        <v>190</v>
      </c>
      <c r="C42" s="483" t="s">
        <v>1803</v>
      </c>
      <c r="D42" s="741">
        <v>17276.212976999999</v>
      </c>
      <c r="E42" s="741">
        <v>17276.212976999999</v>
      </c>
      <c r="F42" s="741"/>
      <c r="G42" s="741">
        <v>29230.985928999999</v>
      </c>
      <c r="H42" s="741">
        <v>28740.184063000001</v>
      </c>
      <c r="I42" s="742"/>
      <c r="J42" s="729"/>
      <c r="K42" s="743"/>
      <c r="L42" s="743"/>
    </row>
    <row r="43" spans="1:22" s="743" customFormat="1" ht="11.25" customHeight="1">
      <c r="A43" s="12"/>
      <c r="B43" s="1018">
        <v>200</v>
      </c>
      <c r="C43" s="483" t="s">
        <v>1804</v>
      </c>
      <c r="D43" s="741">
        <v>2988.3252849999999</v>
      </c>
      <c r="E43" s="741">
        <v>2988.3252849999999</v>
      </c>
      <c r="F43" s="741"/>
      <c r="G43" s="741">
        <v>74538.341354999997</v>
      </c>
      <c r="H43" s="741">
        <v>65646.365296000004</v>
      </c>
      <c r="I43" s="742"/>
      <c r="J43" s="729"/>
    </row>
    <row r="44" spans="1:22" s="743" customFormat="1" ht="11.25" customHeight="1">
      <c r="A44" s="12"/>
      <c r="B44" s="1018">
        <v>210</v>
      </c>
      <c r="C44" s="483" t="s">
        <v>1805</v>
      </c>
      <c r="D44" s="741">
        <v>42.651299000000002</v>
      </c>
      <c r="E44" s="741">
        <v>42.651299000000002</v>
      </c>
      <c r="F44" s="741"/>
      <c r="G44" s="741">
        <v>260.75970000000001</v>
      </c>
      <c r="H44" s="741">
        <v>91.959942999999996</v>
      </c>
      <c r="I44" s="742"/>
      <c r="J44" s="729"/>
    </row>
    <row r="45" spans="1:22" s="743" customFormat="1" ht="11.25" customHeight="1">
      <c r="A45" s="12"/>
      <c r="B45" s="1017">
        <v>220</v>
      </c>
      <c r="C45" s="95" t="s">
        <v>1806</v>
      </c>
      <c r="D45" s="744"/>
      <c r="E45" s="744"/>
      <c r="F45" s="744"/>
      <c r="G45" s="744"/>
      <c r="H45" s="744"/>
      <c r="I45" s="742"/>
      <c r="J45" s="729"/>
    </row>
    <row r="46" spans="1:22" s="743" customFormat="1" ht="11.25" customHeight="1">
      <c r="A46" s="12"/>
      <c r="B46" s="1017">
        <v>230</v>
      </c>
      <c r="C46" s="745" t="s">
        <v>1807</v>
      </c>
      <c r="D46" s="744"/>
      <c r="E46" s="744"/>
      <c r="F46" s="744"/>
      <c r="G46" s="744">
        <v>35146.653900999998</v>
      </c>
      <c r="H46" s="744"/>
      <c r="I46" s="742"/>
      <c r="J46" s="729"/>
    </row>
    <row r="47" spans="1:22" s="743" customFormat="1" ht="11.25" customHeight="1">
      <c r="A47" s="12"/>
      <c r="B47" s="1363">
        <v>240</v>
      </c>
      <c r="C47" s="1364" t="s">
        <v>1808</v>
      </c>
      <c r="D47" s="1365"/>
      <c r="E47" s="1365"/>
      <c r="F47" s="1365"/>
      <c r="G47" s="1366">
        <v>5724.8278950000004</v>
      </c>
      <c r="H47" s="1366"/>
      <c r="I47" s="742"/>
      <c r="J47" s="729"/>
    </row>
    <row r="48" spans="1:22" s="743" customFormat="1" ht="11.25" customHeight="1">
      <c r="A48" s="12"/>
      <c r="B48" s="1019">
        <v>241</v>
      </c>
      <c r="C48" s="790" t="s">
        <v>1809</v>
      </c>
      <c r="D48" s="1367"/>
      <c r="E48" s="1367"/>
      <c r="F48" s="1368"/>
      <c r="G48" s="1366"/>
      <c r="H48" s="1366"/>
      <c r="I48" s="742"/>
      <c r="J48" s="729"/>
    </row>
    <row r="49" spans="1:12" s="743" customFormat="1" ht="11.25" customHeight="1">
      <c r="A49" s="12"/>
      <c r="B49" s="1020">
        <v>250</v>
      </c>
      <c r="C49" s="789" t="s">
        <v>1810</v>
      </c>
      <c r="D49" s="1444">
        <v>559281</v>
      </c>
      <c r="E49" s="1444">
        <v>53044</v>
      </c>
      <c r="F49" s="1444"/>
      <c r="G49" s="1445"/>
      <c r="H49" s="1367"/>
      <c r="I49" s="742"/>
      <c r="J49" s="729"/>
    </row>
    <row r="50" spans="1:12" s="743" customFormat="1">
      <c r="A50" s="12"/>
      <c r="B50" s="780"/>
      <c r="C50" s="745"/>
      <c r="D50" s="744"/>
      <c r="E50" s="744"/>
      <c r="F50" s="744"/>
      <c r="G50" s="741"/>
      <c r="H50" s="744"/>
      <c r="I50" s="742"/>
      <c r="J50" s="729"/>
    </row>
    <row r="51" spans="1:12" s="743" customFormat="1">
      <c r="A51" s="12"/>
      <c r="B51" s="780"/>
      <c r="C51" s="745"/>
      <c r="D51" s="781"/>
      <c r="E51" s="781"/>
      <c r="F51" s="781"/>
      <c r="G51" s="744"/>
      <c r="H51" s="744"/>
      <c r="I51" s="730"/>
      <c r="J51" s="729"/>
    </row>
    <row r="52" spans="1:12" s="743" customFormat="1" ht="22.5" customHeight="1">
      <c r="A52" s="12"/>
      <c r="B52" s="779"/>
      <c r="C52" s="745"/>
      <c r="D52" s="744"/>
      <c r="E52" s="744"/>
      <c r="F52" s="744"/>
      <c r="G52" s="744"/>
      <c r="H52" s="744"/>
      <c r="I52" s="729"/>
      <c r="J52" s="729"/>
      <c r="K52" s="716"/>
      <c r="L52" s="716"/>
    </row>
    <row r="53" spans="1:12" ht="11.25" customHeight="1">
      <c r="A53" s="12"/>
      <c r="B53" s="743"/>
      <c r="C53" s="743"/>
      <c r="D53" s="743"/>
      <c r="E53" s="743"/>
      <c r="F53" s="743"/>
      <c r="G53" s="743"/>
      <c r="H53" s="743"/>
    </row>
    <row r="54" spans="1:12">
      <c r="B54" s="743"/>
      <c r="C54" s="743"/>
      <c r="D54" s="743"/>
      <c r="E54" s="743"/>
      <c r="F54" s="743"/>
      <c r="G54" s="743"/>
      <c r="H54" s="743"/>
    </row>
    <row r="55" spans="1:12">
      <c r="B55" s="743"/>
      <c r="C55" s="743"/>
      <c r="D55" s="743"/>
      <c r="E55" s="743"/>
      <c r="F55" s="743"/>
      <c r="G55" s="743"/>
      <c r="H55" s="743"/>
    </row>
    <row r="56" spans="1:12">
      <c r="B56" s="743"/>
      <c r="C56" s="743"/>
      <c r="D56" s="743"/>
      <c r="E56" s="743"/>
      <c r="F56" s="743"/>
      <c r="G56" s="743"/>
      <c r="H56" s="743"/>
    </row>
    <row r="57" spans="1:12">
      <c r="B57" s="743"/>
      <c r="C57" s="743"/>
      <c r="D57" s="743"/>
      <c r="E57" s="743"/>
      <c r="F57" s="743"/>
      <c r="G57" s="743"/>
      <c r="H57" s="743"/>
    </row>
    <row r="58" spans="1:12">
      <c r="B58" s="743"/>
      <c r="C58" s="743"/>
      <c r="D58" s="743"/>
      <c r="E58" s="743"/>
      <c r="F58" s="743"/>
      <c r="G58" s="743"/>
      <c r="H58" s="743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5" priority="20" stopIfTrue="1" operator="lessThan">
      <formula>0</formula>
    </cfRule>
  </conditionalFormatting>
  <conditionalFormatting sqref="D31:D45 G34:G46 E35:F45 H35:H46">
    <cfRule type="cellIs" dxfId="14" priority="6" stopIfTrue="1" operator="lessThan">
      <formula>0</formula>
    </cfRule>
  </conditionalFormatting>
  <conditionalFormatting sqref="D24:F27">
    <cfRule type="cellIs" dxfId="13" priority="7" stopIfTrue="1" operator="lessThan">
      <formula>0</formula>
    </cfRule>
  </conditionalFormatting>
  <conditionalFormatting sqref="D46:F49">
    <cfRule type="cellIs" dxfId="12" priority="1" stopIfTrue="1" operator="lessThan">
      <formula>0</formula>
    </cfRule>
  </conditionalFormatting>
  <conditionalFormatting sqref="F8:G11">
    <cfRule type="cellIs" dxfId="11" priority="18" stopIfTrue="1" operator="lessThan">
      <formula>0</formula>
    </cfRule>
  </conditionalFormatting>
  <conditionalFormatting sqref="F30:G33">
    <cfRule type="cellIs" dxfId="10" priority="5" stopIfTrue="1" operator="lessThan">
      <formula>0</formula>
    </cfRule>
  </conditionalFormatting>
  <conditionalFormatting sqref="G47:H49">
    <cfRule type="cellIs" dxfId="9" priority="2" stopIfTrue="1" operator="lessThan">
      <formula>0</formula>
    </cfRule>
  </conditionalFormatting>
  <conditionalFormatting sqref="G25:I27">
    <cfRule type="cellIs" dxfId="8" priority="8" stopIfTrue="1" operator="lessThan">
      <formula>0</formula>
    </cfRule>
  </conditionalFormatting>
  <conditionalFormatting sqref="I37">
    <cfRule type="cellIs" dxfId="7" priority="16" stopIfTrue="1" operator="lessThan">
      <formula>0</formula>
    </cfRule>
  </conditionalFormatting>
  <conditionalFormatting sqref="I38:J49 D50:J52">
    <cfRule type="cellIs" dxfId="6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/>
  <dimension ref="A1:N35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85546875" style="716" customWidth="1"/>
    <col min="3" max="3" width="50.85546875" style="716" customWidth="1"/>
    <col min="4" max="5" width="27" style="716" customWidth="1"/>
    <col min="6" max="6" width="2.85546875" style="716" customWidth="1"/>
    <col min="7" max="8" width="15.5703125" style="716" customWidth="1"/>
    <col min="9" max="9" width="2.85546875" style="716" customWidth="1"/>
    <col min="10" max="11" width="15.5703125" style="716" customWidth="1"/>
    <col min="12" max="12" width="2.85546875" style="716" customWidth="1"/>
    <col min="13" max="14" width="15.5703125" style="716" customWidth="1"/>
    <col min="15" max="15" width="37.5703125" style="716" customWidth="1"/>
    <col min="16" max="17" width="8.85546875" style="716"/>
    <col min="18" max="18" width="12.140625" style="716" bestFit="1" customWidth="1"/>
    <col min="19" max="25" width="11" style="716" bestFit="1" customWidth="1"/>
    <col min="26" max="16384" width="8.85546875" style="716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1187" t="s">
        <v>1811</v>
      </c>
    </row>
    <row r="6" spans="1:14" s="6" customFormat="1" ht="11.25" customHeight="1">
      <c r="A6" s="13"/>
      <c r="B6" s="1187"/>
    </row>
    <row r="7" spans="1:14" s="429" customFormat="1" ht="11.25" customHeight="1">
      <c r="A7" s="12"/>
      <c r="B7" s="34"/>
      <c r="C7" s="715"/>
      <c r="D7" s="731"/>
      <c r="F7" s="720"/>
      <c r="G7" s="732"/>
      <c r="H7" s="732"/>
      <c r="I7" s="732"/>
    </row>
    <row r="8" spans="1:14" s="429" customFormat="1" ht="11.25" customHeight="1">
      <c r="A8" s="12"/>
      <c r="B8" s="717" t="s">
        <v>26</v>
      </c>
      <c r="C8" s="715"/>
      <c r="D8" s="731"/>
      <c r="E8" s="782"/>
      <c r="F8" s="720"/>
      <c r="G8" s="732"/>
      <c r="H8" s="732"/>
      <c r="I8" s="732"/>
    </row>
    <row r="9" spans="1:14" s="429" customFormat="1" ht="11.25" customHeight="1">
      <c r="A9" s="12"/>
      <c r="B9" s="715"/>
      <c r="C9" s="715"/>
      <c r="D9" s="731"/>
      <c r="E9" s="782" t="s">
        <v>1812</v>
      </c>
      <c r="F9" s="720"/>
      <c r="G9" s="732"/>
      <c r="H9" s="732"/>
      <c r="I9" s="732"/>
      <c r="J9" s="732"/>
    </row>
    <row r="10" spans="1:14" s="429" customFormat="1" ht="11.25" customHeight="1">
      <c r="A10" s="12"/>
      <c r="B10" s="715"/>
      <c r="C10" s="715"/>
      <c r="D10" s="731"/>
      <c r="E10" s="782" t="s">
        <v>1813</v>
      </c>
      <c r="F10" s="720"/>
      <c r="G10" s="732"/>
      <c r="H10" s="732"/>
      <c r="I10" s="732"/>
      <c r="J10" s="732"/>
    </row>
    <row r="11" spans="1:14" s="429" customFormat="1" ht="11.25" customHeight="1">
      <c r="A11" s="12"/>
      <c r="B11" s="715"/>
      <c r="C11" s="715"/>
      <c r="D11" s="731" t="s">
        <v>1814</v>
      </c>
      <c r="E11" s="782" t="s">
        <v>1815</v>
      </c>
      <c r="F11" s="720"/>
      <c r="G11" s="732"/>
      <c r="H11" s="732"/>
      <c r="I11" s="732"/>
      <c r="J11" s="732"/>
    </row>
    <row r="12" spans="1:14" s="429" customFormat="1" ht="11.25" customHeight="1">
      <c r="A12" s="12"/>
      <c r="B12" s="715"/>
      <c r="C12" s="715"/>
      <c r="D12" s="731" t="s">
        <v>1816</v>
      </c>
      <c r="E12" s="782" t="s">
        <v>1817</v>
      </c>
      <c r="F12" s="720"/>
      <c r="G12" s="732"/>
      <c r="H12" s="732"/>
      <c r="I12" s="732"/>
      <c r="J12" s="732"/>
    </row>
    <row r="13" spans="1:14" s="429" customFormat="1" ht="11.25" customHeight="1">
      <c r="A13" s="12"/>
      <c r="B13" s="1369" t="s">
        <v>310</v>
      </c>
      <c r="C13" s="431"/>
      <c r="D13" s="1349" t="s">
        <v>898</v>
      </c>
      <c r="E13" s="1349" t="s">
        <v>902</v>
      </c>
      <c r="F13" s="733"/>
      <c r="G13" s="733"/>
      <c r="H13" s="732"/>
      <c r="I13" s="732"/>
      <c r="J13" s="732"/>
    </row>
    <row r="14" spans="1:14" s="429" customFormat="1">
      <c r="A14" s="2"/>
      <c r="B14" s="1021" t="s">
        <v>898</v>
      </c>
      <c r="C14" s="746" t="s">
        <v>1818</v>
      </c>
      <c r="D14" s="785">
        <v>546265.26079299999</v>
      </c>
      <c r="E14" s="785">
        <v>499575.18530900002</v>
      </c>
      <c r="F14" s="727"/>
      <c r="G14" s="729"/>
      <c r="H14" s="732"/>
      <c r="I14" s="732"/>
      <c r="J14" s="732"/>
    </row>
    <row r="15" spans="1:14">
      <c r="A15" s="12"/>
      <c r="B15" s="734"/>
      <c r="C15" s="734"/>
      <c r="D15" s="734"/>
      <c r="E15" s="734"/>
      <c r="F15" s="734"/>
      <c r="G15" s="734"/>
      <c r="H15" s="732"/>
      <c r="I15" s="732"/>
      <c r="J15" s="732"/>
      <c r="K15" s="734"/>
      <c r="L15" s="735"/>
    </row>
    <row r="16" spans="1:14">
      <c r="A16" s="12"/>
      <c r="B16" s="743"/>
      <c r="C16" s="772"/>
      <c r="D16" s="743"/>
      <c r="E16" s="783"/>
      <c r="H16" s="732"/>
      <c r="I16" s="732"/>
      <c r="J16" s="732"/>
    </row>
    <row r="17" spans="1:12" ht="11.25" customHeight="1">
      <c r="A17" s="12"/>
      <c r="B17" s="717" t="s">
        <v>577</v>
      </c>
      <c r="C17" s="715"/>
      <c r="D17" s="731"/>
      <c r="E17" s="782"/>
      <c r="F17" s="244"/>
      <c r="G17" s="244"/>
      <c r="H17" s="732"/>
      <c r="I17" s="732"/>
      <c r="J17" s="732"/>
      <c r="K17" s="736"/>
      <c r="L17" s="736"/>
    </row>
    <row r="18" spans="1:12">
      <c r="A18" s="12"/>
      <c r="B18" s="715"/>
      <c r="C18" s="715"/>
      <c r="D18" s="731"/>
      <c r="E18" s="782" t="s">
        <v>1812</v>
      </c>
      <c r="F18" s="734"/>
      <c r="G18" s="734"/>
      <c r="H18" s="732"/>
      <c r="I18" s="732"/>
      <c r="J18" s="732"/>
      <c r="K18" s="736"/>
      <c r="L18" s="736"/>
    </row>
    <row r="19" spans="1:12">
      <c r="A19" s="12"/>
      <c r="B19" s="715"/>
      <c r="C19" s="715"/>
      <c r="D19" s="731"/>
      <c r="E19" s="782" t="s">
        <v>1813</v>
      </c>
      <c r="F19" s="734"/>
      <c r="G19" s="734"/>
      <c r="H19" s="732"/>
      <c r="I19" s="732"/>
      <c r="J19" s="732"/>
      <c r="K19" s="735"/>
      <c r="L19" s="735"/>
    </row>
    <row r="20" spans="1:12">
      <c r="A20" s="24"/>
      <c r="B20" s="715"/>
      <c r="C20" s="715"/>
      <c r="D20" s="731" t="s">
        <v>1814</v>
      </c>
      <c r="E20" s="782" t="s">
        <v>1815</v>
      </c>
      <c r="F20" s="773"/>
      <c r="G20" s="732"/>
      <c r="H20" s="732"/>
      <c r="I20" s="732"/>
      <c r="J20" s="429"/>
      <c r="K20" s="429" t="s">
        <v>32</v>
      </c>
      <c r="L20" s="429"/>
    </row>
    <row r="21" spans="1:12" ht="11.25" customHeight="1">
      <c r="A21" s="24"/>
      <c r="B21" s="715"/>
      <c r="C21" s="715"/>
      <c r="D21" s="731" t="s">
        <v>1816</v>
      </c>
      <c r="E21" s="782" t="s">
        <v>1817</v>
      </c>
      <c r="F21" s="773"/>
      <c r="G21" s="732"/>
      <c r="H21" s="732"/>
      <c r="I21" s="732"/>
      <c r="J21" s="429"/>
      <c r="K21" s="429"/>
      <c r="L21" s="429"/>
    </row>
    <row r="22" spans="1:12" ht="11.25" customHeight="1">
      <c r="A22" s="24"/>
      <c r="B22" s="1369" t="s">
        <v>310</v>
      </c>
      <c r="C22" s="431"/>
      <c r="D22" s="1349" t="s">
        <v>898</v>
      </c>
      <c r="E22" s="1349" t="s">
        <v>902</v>
      </c>
      <c r="F22" s="773"/>
      <c r="G22" s="732"/>
      <c r="H22" s="732"/>
      <c r="I22" s="732"/>
      <c r="J22" s="429"/>
      <c r="K22" s="429"/>
      <c r="L22" s="429"/>
    </row>
    <row r="23" spans="1:12" ht="11.25" customHeight="1">
      <c r="A23" s="24"/>
      <c r="B23" s="1021" t="s">
        <v>898</v>
      </c>
      <c r="C23" s="746" t="s">
        <v>1818</v>
      </c>
      <c r="D23" s="785">
        <v>540661.10600699997</v>
      </c>
      <c r="E23" s="785">
        <v>559280.93034025002</v>
      </c>
      <c r="F23" s="773"/>
      <c r="G23" s="732"/>
      <c r="H23" s="732"/>
      <c r="I23" s="732"/>
      <c r="J23" s="429"/>
      <c r="K23" s="429"/>
      <c r="L23" s="429"/>
    </row>
    <row r="24" spans="1:12" ht="11.25" customHeight="1">
      <c r="A24" s="24"/>
      <c r="B24" s="775"/>
      <c r="C24" s="784"/>
      <c r="D24" s="744"/>
      <c r="E24" s="744"/>
      <c r="F24" s="773"/>
      <c r="G24" s="732"/>
      <c r="H24" s="732"/>
      <c r="I24" s="732"/>
      <c r="J24" s="429"/>
      <c r="K24" s="429"/>
      <c r="L24" s="429"/>
    </row>
    <row r="25" spans="1:12" ht="11.25" customHeight="1">
      <c r="A25" s="24"/>
      <c r="B25" s="12"/>
      <c r="C25" s="743"/>
      <c r="D25" s="744"/>
      <c r="E25" s="744"/>
      <c r="F25" s="773"/>
      <c r="G25" s="732"/>
      <c r="H25" s="732"/>
      <c r="I25" s="732"/>
      <c r="J25" s="429"/>
      <c r="K25" s="429"/>
      <c r="L25" s="429"/>
    </row>
    <row r="26" spans="1:12">
      <c r="A26" s="24"/>
      <c r="B26" s="784"/>
      <c r="C26" s="100"/>
      <c r="D26" s="744"/>
      <c r="E26" s="744"/>
      <c r="F26" s="775"/>
      <c r="G26" s="733"/>
      <c r="H26" s="733"/>
      <c r="I26" s="733"/>
      <c r="J26" s="429"/>
      <c r="K26" s="429"/>
      <c r="L26" s="429"/>
    </row>
    <row r="27" spans="1:12">
      <c r="A27" s="24"/>
      <c r="B27" s="784"/>
      <c r="C27" s="784"/>
      <c r="D27" s="744"/>
      <c r="E27" s="744"/>
      <c r="F27" s="742"/>
      <c r="G27" s="729"/>
      <c r="H27" s="729"/>
      <c r="I27" s="729"/>
      <c r="J27" s="429"/>
      <c r="K27" s="429"/>
      <c r="L27" s="429"/>
    </row>
    <row r="28" spans="1:12">
      <c r="B28" s="743"/>
      <c r="C28" s="743"/>
      <c r="D28" s="743"/>
      <c r="E28" s="743"/>
      <c r="F28" s="784"/>
      <c r="G28" s="734"/>
      <c r="H28" s="734"/>
      <c r="I28" s="734"/>
      <c r="J28" s="734"/>
      <c r="K28" s="734"/>
      <c r="L28" s="735"/>
    </row>
    <row r="29" spans="1:12">
      <c r="B29" s="743"/>
      <c r="C29" s="743"/>
      <c r="D29" s="743"/>
      <c r="E29" s="743"/>
      <c r="F29" s="743"/>
    </row>
    <row r="30" spans="1:12">
      <c r="B30" s="743"/>
      <c r="C30" s="743"/>
      <c r="D30" s="743"/>
      <c r="E30" s="743"/>
      <c r="F30" s="100"/>
      <c r="G30" s="244"/>
      <c r="H30" s="244"/>
      <c r="I30" s="244"/>
      <c r="J30" s="244"/>
      <c r="K30" s="736"/>
      <c r="L30" s="736"/>
    </row>
    <row r="31" spans="1:12">
      <c r="B31" s="743"/>
      <c r="C31" s="743"/>
      <c r="D31" s="743"/>
      <c r="E31" s="743"/>
      <c r="F31" s="784"/>
      <c r="G31" s="734"/>
      <c r="H31" s="734"/>
      <c r="I31" s="734"/>
      <c r="J31" s="734"/>
      <c r="K31" s="736"/>
      <c r="L31" s="736"/>
    </row>
    <row r="32" spans="1:12">
      <c r="F32" s="743"/>
    </row>
    <row r="33" spans="6:6">
      <c r="F33" s="743"/>
    </row>
    <row r="34" spans="6:6">
      <c r="F34" s="743"/>
    </row>
    <row r="35" spans="6:6">
      <c r="F35" s="743"/>
    </row>
  </sheetData>
  <mergeCells count="1">
    <mergeCell ref="B3:J3"/>
  </mergeCells>
  <conditionalFormatting sqref="D7:D12">
    <cfRule type="cellIs" dxfId="5" priority="8" stopIfTrue="1" operator="lessThan">
      <formula>0</formula>
    </cfRule>
  </conditionalFormatting>
  <conditionalFormatting sqref="D17:D21">
    <cfRule type="cellIs" dxfId="4" priority="2" stopIfTrue="1" operator="lessThan">
      <formula>0</formula>
    </cfRule>
  </conditionalFormatting>
  <conditionalFormatting sqref="D22:E27">
    <cfRule type="cellIs" dxfId="3" priority="1" stopIfTrue="1" operator="lessThan">
      <formula>0</formula>
    </cfRule>
  </conditionalFormatting>
  <conditionalFormatting sqref="D13:G14">
    <cfRule type="cellIs" dxfId="2" priority="5" stopIfTrue="1" operator="lessThan">
      <formula>0</formula>
    </cfRule>
  </conditionalFormatting>
  <conditionalFormatting sqref="F20:I20 G21:I25 F26:I27">
    <cfRule type="cellIs" dxfId="1" priority="9" stopIfTrue="1" operator="lessThan">
      <formula>0</formula>
    </cfRule>
  </conditionalFormatting>
  <conditionalFormatting sqref="G7:I8 G9:J10 G11:G12 H11:J19">
    <cfRule type="cellIs" dxfId="0" priority="10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204C-C4D0-4681-B6DC-11596F6BF6A4}">
  <sheetPr codeName="Sheet30"/>
  <dimension ref="A1:O123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5.5703125" style="12" customWidth="1"/>
    <col min="3" max="3" width="17.42578125" style="12" bestFit="1" customWidth="1"/>
    <col min="4" max="7" width="17.42578125" style="12" customWidth="1"/>
    <col min="8" max="8" width="13" style="12"/>
    <col min="9" max="9" width="16.140625" style="12" hidden="1" customWidth="1"/>
    <col min="10" max="10" width="13" style="12"/>
    <col min="11" max="13" width="13.7109375" style="12" bestFit="1" customWidth="1"/>
    <col min="14" max="16384" width="13" style="12"/>
  </cols>
  <sheetData>
    <row r="1" spans="1:12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2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2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2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2" s="6" customFormat="1" ht="15.75" customHeight="1">
      <c r="A5" s="13"/>
      <c r="B5" s="1187" t="s">
        <v>1819</v>
      </c>
    </row>
    <row r="6" spans="1:12" s="6" customFormat="1" ht="11.25" customHeight="1">
      <c r="A6" s="13"/>
      <c r="B6" s="14"/>
    </row>
    <row r="7" spans="1:12" s="6" customFormat="1" ht="11.25" customHeight="1">
      <c r="A7" s="13"/>
      <c r="B7" s="2015" t="s">
        <v>1820</v>
      </c>
      <c r="C7" s="2015"/>
      <c r="D7" s="2015"/>
      <c r="E7" s="2015"/>
      <c r="F7" s="2015"/>
      <c r="G7" s="2015"/>
      <c r="H7" s="2015"/>
    </row>
    <row r="8" spans="1:12" s="6" customFormat="1" ht="11.25" customHeight="1">
      <c r="A8" s="13"/>
      <c r="B8" s="215"/>
      <c r="C8" s="215"/>
      <c r="D8" s="215"/>
      <c r="E8" s="215"/>
      <c r="F8" s="215"/>
      <c r="G8" s="215"/>
      <c r="H8" s="215"/>
    </row>
    <row r="9" spans="1:12" s="751" customFormat="1" ht="11.25" customHeight="1">
      <c r="A9" s="27"/>
      <c r="B9" s="19"/>
      <c r="C9" s="12"/>
      <c r="D9" s="12"/>
      <c r="E9" s="12"/>
      <c r="F9" s="12"/>
      <c r="G9" s="11"/>
      <c r="H9" s="12"/>
    </row>
    <row r="10" spans="1:12" ht="9.75" customHeight="1">
      <c r="A10" s="12"/>
      <c r="B10" s="34" t="s">
        <v>106</v>
      </c>
      <c r="G10" s="22"/>
      <c r="H10" s="22" t="s">
        <v>0</v>
      </c>
    </row>
    <row r="11" spans="1:12">
      <c r="A11" s="12"/>
      <c r="B11" s="1044" t="s">
        <v>26</v>
      </c>
      <c r="C11" s="1451" t="s">
        <v>317</v>
      </c>
      <c r="D11" s="1451" t="s">
        <v>319</v>
      </c>
      <c r="E11" s="1451" t="s">
        <v>321</v>
      </c>
      <c r="F11" s="1451"/>
      <c r="G11" s="1841" t="s">
        <v>323</v>
      </c>
      <c r="H11" s="1451" t="s">
        <v>328</v>
      </c>
    </row>
    <row r="12" spans="1:12">
      <c r="A12" s="12"/>
      <c r="C12" s="2106" t="s">
        <v>1821</v>
      </c>
      <c r="D12" s="2106"/>
      <c r="E12" s="2106"/>
      <c r="F12" s="32" t="s">
        <v>1822</v>
      </c>
      <c r="G12" s="32" t="s">
        <v>31</v>
      </c>
      <c r="H12" s="32" t="s">
        <v>655</v>
      </c>
    </row>
    <row r="13" spans="1:12">
      <c r="A13" s="12"/>
      <c r="B13" s="1224" t="s">
        <v>310</v>
      </c>
      <c r="C13" s="1322" t="s">
        <v>1823</v>
      </c>
      <c r="D13" s="1322" t="s">
        <v>1824</v>
      </c>
      <c r="E13" s="1322" t="s">
        <v>1825</v>
      </c>
      <c r="F13" s="1322" t="s">
        <v>1073</v>
      </c>
      <c r="G13" s="1322" t="s">
        <v>1438</v>
      </c>
      <c r="H13" s="1323" t="s">
        <v>637</v>
      </c>
      <c r="I13" s="24"/>
      <c r="J13" s="24"/>
      <c r="K13" s="24"/>
      <c r="L13" s="24"/>
    </row>
    <row r="14" spans="1:12" ht="15" customHeight="1">
      <c r="A14" s="12"/>
      <c r="B14" s="752" t="s">
        <v>1826</v>
      </c>
      <c r="C14" s="753"/>
      <c r="D14" s="753"/>
      <c r="E14" s="753"/>
      <c r="F14" s="753"/>
      <c r="G14" s="753"/>
      <c r="H14" s="754"/>
      <c r="J14" s="24"/>
      <c r="K14" s="24"/>
      <c r="L14" s="24"/>
    </row>
    <row r="15" spans="1:12">
      <c r="A15" s="12"/>
      <c r="B15" s="129" t="s">
        <v>1827</v>
      </c>
      <c r="C15" s="24">
        <v>2381.8519999999999</v>
      </c>
      <c r="D15" s="24">
        <v>2033.5483100000001</v>
      </c>
      <c r="E15" s="24">
        <v>2085.9387461855504</v>
      </c>
      <c r="F15" s="755">
        <v>18</v>
      </c>
      <c r="G15" s="756">
        <v>390.08034337113298</v>
      </c>
      <c r="H15" s="754">
        <v>4876.0042921391623</v>
      </c>
      <c r="J15" s="24"/>
      <c r="K15" s="24"/>
      <c r="L15" s="24"/>
    </row>
    <row r="16" spans="1:12">
      <c r="A16" s="12"/>
      <c r="B16" s="129" t="s">
        <v>1828</v>
      </c>
      <c r="C16" s="24">
        <v>3437.5830000000001</v>
      </c>
      <c r="D16" s="24">
        <v>3966.4961800000001</v>
      </c>
      <c r="E16" s="24">
        <v>5036.815222491352</v>
      </c>
      <c r="F16" s="755">
        <v>18</v>
      </c>
      <c r="G16" s="756">
        <v>746.45366414948114</v>
      </c>
      <c r="H16" s="754">
        <v>9330.6708018685149</v>
      </c>
      <c r="J16" s="24"/>
      <c r="K16" s="24"/>
      <c r="L16" s="24"/>
    </row>
    <row r="17" spans="1:15">
      <c r="A17" s="12"/>
      <c r="B17" s="129" t="s">
        <v>1829</v>
      </c>
      <c r="C17" s="24">
        <v>21.518000000000001</v>
      </c>
      <c r="D17" s="24">
        <v>35.383789999999998</v>
      </c>
      <c r="E17" s="24">
        <v>23.453512</v>
      </c>
      <c r="F17" s="755">
        <v>12</v>
      </c>
      <c r="G17" s="756">
        <v>3.2142120799999998</v>
      </c>
      <c r="H17" s="754">
        <v>40.177650999999997</v>
      </c>
      <c r="J17" s="24"/>
      <c r="K17" s="24"/>
      <c r="L17" s="24"/>
      <c r="M17" s="55"/>
      <c r="N17" s="55"/>
      <c r="O17" s="55"/>
    </row>
    <row r="18" spans="1:15">
      <c r="A18" s="12"/>
      <c r="B18" s="129" t="s">
        <v>1830</v>
      </c>
      <c r="C18" s="24">
        <v>29237.379000000001</v>
      </c>
      <c r="D18" s="24">
        <v>37739.782700000003</v>
      </c>
      <c r="E18" s="24">
        <v>47926.009452846847</v>
      </c>
      <c r="F18" s="755">
        <v>15</v>
      </c>
      <c r="G18" s="756">
        <v>5745.1585576423422</v>
      </c>
      <c r="H18" s="754">
        <v>71814.481970529276</v>
      </c>
      <c r="J18" s="24"/>
      <c r="K18" s="24"/>
      <c r="L18" s="24"/>
      <c r="M18" s="55"/>
      <c r="N18" s="55"/>
      <c r="O18" s="55"/>
    </row>
    <row r="19" spans="1:15">
      <c r="A19" s="12"/>
      <c r="B19" s="129" t="s">
        <v>1831</v>
      </c>
      <c r="C19" s="24">
        <v>14058.557000000001</v>
      </c>
      <c r="D19" s="24">
        <v>15113.185380000001</v>
      </c>
      <c r="E19" s="24">
        <v>19239.190693710229</v>
      </c>
      <c r="F19" s="755">
        <v>12</v>
      </c>
      <c r="G19" s="756">
        <v>1936.437322948409</v>
      </c>
      <c r="H19" s="754">
        <v>24205.466536855114</v>
      </c>
      <c r="J19" s="24"/>
      <c r="K19" s="24"/>
      <c r="L19" s="24"/>
      <c r="M19" s="55"/>
      <c r="N19" s="55"/>
      <c r="O19" s="55"/>
    </row>
    <row r="20" spans="1:15">
      <c r="A20" s="12"/>
      <c r="B20" s="129" t="s">
        <v>1832</v>
      </c>
      <c r="C20" s="1578">
        <v>2400.0540000000001</v>
      </c>
      <c r="D20" s="1578">
        <v>3301.9790200000002</v>
      </c>
      <c r="E20" s="1578">
        <v>3748.0145934095226</v>
      </c>
      <c r="F20" s="757">
        <v>18</v>
      </c>
      <c r="G20" s="1579">
        <v>567.00285680457137</v>
      </c>
      <c r="H20" s="1580">
        <v>7087.5357100571418</v>
      </c>
      <c r="I20" s="2"/>
      <c r="J20" s="1578"/>
      <c r="K20" s="24"/>
      <c r="L20" s="24"/>
      <c r="M20" s="55"/>
      <c r="N20" s="55"/>
      <c r="O20" s="55"/>
    </row>
    <row r="21" spans="1:15">
      <c r="A21" s="12"/>
      <c r="B21" s="129" t="s">
        <v>1833</v>
      </c>
      <c r="C21" s="1578">
        <v>267.89400000000001</v>
      </c>
      <c r="D21" s="1578">
        <v>449.93622999999997</v>
      </c>
      <c r="E21" s="1578">
        <v>438.13050330081796</v>
      </c>
      <c r="F21" s="757">
        <v>15</v>
      </c>
      <c r="G21" s="1579">
        <v>57.798036665040897</v>
      </c>
      <c r="H21" s="1580">
        <v>722.47545831301125</v>
      </c>
      <c r="I21" s="1578"/>
      <c r="J21" s="1578"/>
      <c r="K21" s="24"/>
      <c r="L21" s="24"/>
      <c r="M21" s="55"/>
      <c r="N21" s="55"/>
      <c r="O21" s="55"/>
    </row>
    <row r="22" spans="1:15" ht="11.25" customHeight="1">
      <c r="A22" s="12"/>
      <c r="B22" s="129" t="s">
        <v>1834</v>
      </c>
      <c r="C22" s="1578">
        <v>2013.6</v>
      </c>
      <c r="D22" s="1578">
        <v>2017.3131799999999</v>
      </c>
      <c r="E22" s="1578">
        <v>2195.5048576933873</v>
      </c>
      <c r="F22" s="1324">
        <v>12</v>
      </c>
      <c r="G22" s="1581">
        <v>249.05672150773549</v>
      </c>
      <c r="H22" s="1580">
        <v>3113.2090188466937</v>
      </c>
      <c r="I22" s="1578"/>
      <c r="J22" s="2"/>
      <c r="K22" s="24"/>
      <c r="L22" s="24"/>
      <c r="M22" s="55"/>
      <c r="N22" s="55"/>
      <c r="O22" s="55"/>
    </row>
    <row r="23" spans="1:15" ht="11.25" customHeight="1">
      <c r="A23" s="12"/>
      <c r="B23" s="532" t="s">
        <v>1835</v>
      </c>
      <c r="C23" s="1582">
        <v>53818.436999999998</v>
      </c>
      <c r="D23" s="1582">
        <v>64657.624790000009</v>
      </c>
      <c r="E23" s="1582">
        <v>80693.05758163771</v>
      </c>
      <c r="F23" s="1583">
        <v>14.603471279718885</v>
      </c>
      <c r="G23" s="1584">
        <v>9695.2017151687123</v>
      </c>
      <c r="H23" s="1585">
        <v>121190.0214396089</v>
      </c>
      <c r="I23" s="1578"/>
      <c r="J23" s="2"/>
      <c r="K23" s="24"/>
      <c r="L23" s="1543"/>
      <c r="M23" s="55"/>
      <c r="N23" s="55"/>
      <c r="O23" s="55"/>
    </row>
    <row r="24" spans="1:15" ht="11.25" customHeight="1">
      <c r="A24" s="12"/>
      <c r="B24" s="532"/>
      <c r="C24" s="1582"/>
      <c r="D24" s="1582"/>
      <c r="E24" s="1582"/>
      <c r="F24" s="762"/>
      <c r="G24" s="1582"/>
      <c r="H24" s="2"/>
      <c r="I24" s="1578"/>
      <c r="J24" s="1578"/>
      <c r="K24" s="24"/>
      <c r="L24" s="24"/>
      <c r="M24" s="55"/>
      <c r="N24" s="55"/>
      <c r="O24" s="55"/>
    </row>
    <row r="25" spans="1:15" s="751" customFormat="1">
      <c r="A25" s="27"/>
      <c r="B25" s="12"/>
      <c r="C25" s="1578"/>
      <c r="D25" s="1578"/>
      <c r="E25" s="1578"/>
      <c r="F25" s="2"/>
      <c r="G25" s="1578"/>
      <c r="H25" s="2"/>
      <c r="I25" s="1586"/>
      <c r="J25" s="1586"/>
      <c r="M25" s="55"/>
      <c r="N25" s="55"/>
      <c r="O25" s="55"/>
    </row>
    <row r="26" spans="1:15" ht="9.75" customHeight="1">
      <c r="A26" s="12"/>
      <c r="B26" s="34" t="s">
        <v>106</v>
      </c>
      <c r="C26" s="2"/>
      <c r="D26" s="2"/>
      <c r="E26" s="2"/>
      <c r="F26" s="2"/>
      <c r="G26" s="1587"/>
      <c r="H26" s="1587" t="s">
        <v>774</v>
      </c>
      <c r="I26" s="2"/>
      <c r="J26" s="2"/>
    </row>
    <row r="27" spans="1:15">
      <c r="A27" s="12"/>
      <c r="B27" s="1044" t="s">
        <v>26</v>
      </c>
      <c r="C27" s="1779" t="s">
        <v>317</v>
      </c>
      <c r="D27" s="1779" t="s">
        <v>319</v>
      </c>
      <c r="E27" s="1779" t="s">
        <v>321</v>
      </c>
      <c r="F27" s="1779"/>
      <c r="G27" s="1842" t="s">
        <v>323</v>
      </c>
      <c r="H27" s="1779" t="s">
        <v>328</v>
      </c>
      <c r="I27" s="2"/>
      <c r="J27" s="2"/>
    </row>
    <row r="28" spans="1:15">
      <c r="A28" s="12"/>
      <c r="C28" s="2107" t="s">
        <v>1821</v>
      </c>
      <c r="D28" s="2107"/>
      <c r="E28" s="2107"/>
      <c r="F28" s="395" t="s">
        <v>1822</v>
      </c>
      <c r="G28" s="395" t="s">
        <v>31</v>
      </c>
      <c r="H28" s="395" t="s">
        <v>655</v>
      </c>
      <c r="I28" s="2"/>
      <c r="J28" s="2"/>
    </row>
    <row r="29" spans="1:15">
      <c r="A29" s="12"/>
      <c r="B29" s="1224" t="s">
        <v>310</v>
      </c>
      <c r="C29" s="1326" t="s">
        <v>1823</v>
      </c>
      <c r="D29" s="1326" t="s">
        <v>1824</v>
      </c>
      <c r="E29" s="1326" t="s">
        <v>1825</v>
      </c>
      <c r="F29" s="1326" t="s">
        <v>1073</v>
      </c>
      <c r="G29" s="1326" t="s">
        <v>1438</v>
      </c>
      <c r="H29" s="1588" t="s">
        <v>637</v>
      </c>
      <c r="I29" s="2"/>
      <c r="J29" s="1578"/>
      <c r="K29" s="24"/>
      <c r="L29" s="24"/>
    </row>
    <row r="30" spans="1:15" ht="15" customHeight="1">
      <c r="A30" s="12"/>
      <c r="B30" s="752" t="s">
        <v>1826</v>
      </c>
      <c r="C30" s="763"/>
      <c r="D30" s="763"/>
      <c r="E30" s="763"/>
      <c r="F30" s="763"/>
      <c r="G30" s="763"/>
      <c r="H30" s="1580"/>
      <c r="I30" s="2"/>
      <c r="J30" s="1578"/>
      <c r="K30" s="24"/>
      <c r="L30" s="24"/>
    </row>
    <row r="31" spans="1:15">
      <c r="A31" s="12"/>
      <c r="B31" s="129" t="s">
        <v>1827</v>
      </c>
      <c r="C31" s="1578">
        <v>2112.2040000000002</v>
      </c>
      <c r="D31" s="1578">
        <v>1694.41581</v>
      </c>
      <c r="E31" s="1578">
        <v>1752.6076517496283</v>
      </c>
      <c r="F31" s="757">
        <v>18</v>
      </c>
      <c r="G31" s="1579">
        <v>333.56258743761833</v>
      </c>
      <c r="H31" s="1580">
        <f t="shared" ref="H31:H38" si="0">G31*12.5</f>
        <v>4169.5323429702294</v>
      </c>
      <c r="I31" s="2"/>
      <c r="J31" s="1578"/>
      <c r="K31" s="24"/>
      <c r="L31" s="823"/>
      <c r="M31" s="823"/>
    </row>
    <row r="32" spans="1:15">
      <c r="A32" s="12"/>
      <c r="B32" s="129" t="s">
        <v>1828</v>
      </c>
      <c r="C32" s="1578">
        <v>3193.8679999999999</v>
      </c>
      <c r="D32" s="1578">
        <v>2169.6126099999997</v>
      </c>
      <c r="E32" s="1578">
        <v>5535.995511006071</v>
      </c>
      <c r="F32" s="757">
        <v>18</v>
      </c>
      <c r="G32" s="1579">
        <v>653.96856721668894</v>
      </c>
      <c r="H32" s="1580">
        <f t="shared" si="0"/>
        <v>8174.6070902086121</v>
      </c>
      <c r="I32" s="2"/>
      <c r="J32" s="1578"/>
      <c r="K32" s="24"/>
      <c r="L32" s="823"/>
      <c r="M32" s="823"/>
    </row>
    <row r="33" spans="1:13">
      <c r="A33" s="12"/>
      <c r="B33" s="129" t="s">
        <v>1829</v>
      </c>
      <c r="C33" s="1578">
        <v>21.518000000000001</v>
      </c>
      <c r="D33" s="1578">
        <v>13.569379999999999</v>
      </c>
      <c r="E33" s="1578">
        <v>14.827340999999999</v>
      </c>
      <c r="F33" s="757">
        <v>12</v>
      </c>
      <c r="G33" s="1579">
        <v>1.9965888399999996</v>
      </c>
      <c r="H33" s="1580">
        <f t="shared" si="0"/>
        <v>24.957360499999997</v>
      </c>
      <c r="I33" s="2"/>
      <c r="J33" s="1578"/>
      <c r="K33" s="24"/>
      <c r="L33" s="823"/>
      <c r="M33" s="823"/>
    </row>
    <row r="34" spans="1:13">
      <c r="A34" s="12"/>
      <c r="B34" s="129" t="s">
        <v>1830</v>
      </c>
      <c r="C34" s="1578">
        <v>31751.807000000001</v>
      </c>
      <c r="D34" s="1578">
        <v>31699.922910000001</v>
      </c>
      <c r="E34" s="1578">
        <v>38425.808987214354</v>
      </c>
      <c r="F34" s="757">
        <v>15</v>
      </c>
      <c r="G34" s="1579">
        <v>5093.8769449087085</v>
      </c>
      <c r="H34" s="1580">
        <f t="shared" si="0"/>
        <v>63673.461811358859</v>
      </c>
      <c r="I34" s="2"/>
      <c r="J34" s="1578"/>
      <c r="K34" s="24"/>
      <c r="L34" s="823"/>
      <c r="M34" s="823"/>
    </row>
    <row r="35" spans="1:13">
      <c r="A35" s="12"/>
      <c r="B35" s="129" t="s">
        <v>1831</v>
      </c>
      <c r="C35" s="1578">
        <v>4173.1840000000002</v>
      </c>
      <c r="D35" s="1578">
        <v>8714.0554300000003</v>
      </c>
      <c r="E35" s="1578">
        <v>13630.086268599865</v>
      </c>
      <c r="F35" s="757">
        <v>12</v>
      </c>
      <c r="G35" s="1579">
        <v>1060.693027791807</v>
      </c>
      <c r="H35" s="1580">
        <f t="shared" si="0"/>
        <v>13258.662847397587</v>
      </c>
      <c r="I35" s="2"/>
      <c r="J35" s="1578"/>
      <c r="K35" s="24"/>
      <c r="L35" s="823"/>
      <c r="M35" s="823"/>
    </row>
    <row r="36" spans="1:13">
      <c r="A36" s="12"/>
      <c r="B36" s="129" t="s">
        <v>1832</v>
      </c>
      <c r="C36" s="1578">
        <v>1949.79</v>
      </c>
      <c r="D36" s="1578">
        <v>2546.2100499999997</v>
      </c>
      <c r="E36" s="1578">
        <v>2979.6197690721865</v>
      </c>
      <c r="F36" s="757">
        <v>18</v>
      </c>
      <c r="G36" s="1579">
        <v>448.53718885963201</v>
      </c>
      <c r="H36" s="1580">
        <f t="shared" si="0"/>
        <v>5606.7148607454001</v>
      </c>
      <c r="I36" s="2"/>
      <c r="J36" s="1578"/>
      <c r="K36" s="24"/>
      <c r="L36" s="823"/>
      <c r="M36" s="823"/>
    </row>
    <row r="37" spans="1:13">
      <c r="A37" s="12"/>
      <c r="B37" s="129" t="s">
        <v>1833</v>
      </c>
      <c r="C37" s="1578">
        <v>297.97399999999999</v>
      </c>
      <c r="D37" s="1578">
        <v>365.34127000000001</v>
      </c>
      <c r="E37" s="1578">
        <v>425.98693623774602</v>
      </c>
      <c r="F37" s="757">
        <v>15</v>
      </c>
      <c r="G37" s="1579">
        <v>54.465110105710259</v>
      </c>
      <c r="H37" s="1580">
        <f t="shared" si="0"/>
        <v>680.81387632137819</v>
      </c>
      <c r="I37" s="2"/>
      <c r="J37" s="1578"/>
      <c r="K37" s="24"/>
      <c r="L37" s="823"/>
      <c r="M37" s="823"/>
    </row>
    <row r="38" spans="1:13" ht="11.25" customHeight="1">
      <c r="A38" s="12"/>
      <c r="B38" s="129" t="s">
        <v>1834</v>
      </c>
      <c r="C38" s="1578">
        <v>169.69</v>
      </c>
      <c r="D38" s="1578">
        <v>174.3629</v>
      </c>
      <c r="E38" s="1578">
        <v>197.73284350955603</v>
      </c>
      <c r="F38" s="1324">
        <v>12</v>
      </c>
      <c r="G38" s="1581">
        <v>21.671429648193122</v>
      </c>
      <c r="H38" s="1580">
        <f t="shared" si="0"/>
        <v>270.89287060241401</v>
      </c>
      <c r="I38" s="2"/>
      <c r="J38" s="1578"/>
      <c r="K38" s="24"/>
      <c r="L38" s="823"/>
      <c r="M38" s="823"/>
    </row>
    <row r="39" spans="1:13" ht="11.25" customHeight="1">
      <c r="A39" s="12"/>
      <c r="B39" s="764" t="s">
        <v>1835</v>
      </c>
      <c r="C39" s="766">
        <v>43670.035000000003</v>
      </c>
      <c r="D39" s="766">
        <v>47377.490359999996</v>
      </c>
      <c r="E39" s="766">
        <v>62962.66530838942</v>
      </c>
      <c r="F39" s="759">
        <v>14.938176645701095</v>
      </c>
      <c r="G39" s="1584">
        <v>7668.7714448083589</v>
      </c>
      <c r="H39" s="1585">
        <f>SUM(H31:H38)</f>
        <v>95859.643060104485</v>
      </c>
      <c r="I39" s="2"/>
      <c r="J39" s="1578"/>
      <c r="K39" s="24"/>
      <c r="L39" s="1543"/>
    </row>
    <row r="40" spans="1:13">
      <c r="A40" s="16"/>
      <c r="C40" s="1578"/>
      <c r="D40" s="1578"/>
      <c r="E40" s="1578"/>
      <c r="F40" s="2"/>
      <c r="G40" s="1578"/>
      <c r="H40" s="2"/>
      <c r="I40" s="2"/>
      <c r="J40" s="2"/>
    </row>
    <row r="41" spans="1:13" ht="9.75" customHeight="1">
      <c r="A41" s="12"/>
      <c r="C41" s="1578"/>
      <c r="D41" s="1578"/>
      <c r="E41" s="1578"/>
      <c r="F41" s="2"/>
      <c r="G41" s="1578"/>
      <c r="H41" s="2"/>
      <c r="I41" s="2"/>
      <c r="J41" s="2"/>
    </row>
    <row r="42" spans="1:13">
      <c r="A42" s="12"/>
      <c r="B42" s="34" t="s">
        <v>106</v>
      </c>
      <c r="C42" s="2"/>
      <c r="D42" s="2"/>
      <c r="E42" s="2"/>
      <c r="F42" s="2"/>
      <c r="G42" s="1587"/>
      <c r="H42" s="1587" t="s">
        <v>787</v>
      </c>
      <c r="I42" s="2"/>
      <c r="J42" s="2"/>
    </row>
    <row r="43" spans="1:13">
      <c r="A43" s="12"/>
      <c r="B43" s="1044" t="s">
        <v>26</v>
      </c>
      <c r="C43" s="1779" t="s">
        <v>317</v>
      </c>
      <c r="D43" s="1779" t="s">
        <v>319</v>
      </c>
      <c r="E43" s="1779" t="s">
        <v>321</v>
      </c>
      <c r="F43" s="1779"/>
      <c r="G43" s="1842" t="s">
        <v>323</v>
      </c>
      <c r="H43" s="1779" t="s">
        <v>328</v>
      </c>
      <c r="I43" s="2"/>
      <c r="J43" s="2"/>
    </row>
    <row r="44" spans="1:13">
      <c r="A44" s="12"/>
      <c r="C44" s="2107" t="s">
        <v>1821</v>
      </c>
      <c r="D44" s="2107"/>
      <c r="E44" s="2107"/>
      <c r="F44" s="395" t="s">
        <v>1822</v>
      </c>
      <c r="G44" s="395" t="s">
        <v>31</v>
      </c>
      <c r="H44" s="395" t="s">
        <v>655</v>
      </c>
      <c r="I44" s="1578"/>
      <c r="J44" s="1578"/>
      <c r="K44" s="24"/>
      <c r="L44" s="24"/>
    </row>
    <row r="45" spans="1:13">
      <c r="A45" s="12"/>
      <c r="B45" s="1224" t="s">
        <v>310</v>
      </c>
      <c r="C45" s="1326" t="s">
        <v>1823</v>
      </c>
      <c r="D45" s="1326" t="s">
        <v>1824</v>
      </c>
      <c r="E45" s="1326" t="s">
        <v>1825</v>
      </c>
      <c r="F45" s="1326" t="s">
        <v>1073</v>
      </c>
      <c r="G45" s="1326" t="s">
        <v>1438</v>
      </c>
      <c r="H45" s="1588" t="s">
        <v>637</v>
      </c>
      <c r="I45" s="2"/>
      <c r="J45" s="1578"/>
      <c r="K45" s="24"/>
      <c r="L45" s="24"/>
    </row>
    <row r="46" spans="1:13" ht="15" customHeight="1">
      <c r="A46" s="12"/>
      <c r="B46" s="752" t="s">
        <v>1826</v>
      </c>
      <c r="C46" s="763"/>
      <c r="D46" s="763"/>
      <c r="E46" s="763"/>
      <c r="F46" s="763"/>
      <c r="G46" s="763"/>
      <c r="H46" s="1580"/>
      <c r="I46" s="1578"/>
      <c r="J46" s="1578"/>
      <c r="K46" s="24"/>
      <c r="L46" s="24"/>
    </row>
    <row r="47" spans="1:13">
      <c r="A47" s="12"/>
      <c r="B47" s="129" t="s">
        <v>1827</v>
      </c>
      <c r="C47" s="1578"/>
      <c r="D47" s="1578"/>
      <c r="E47" s="1578"/>
      <c r="F47" s="757">
        <v>18</v>
      </c>
      <c r="G47" s="1579"/>
      <c r="H47" s="1580"/>
      <c r="I47" s="2"/>
      <c r="J47" s="1578"/>
      <c r="K47" s="24"/>
      <c r="L47" s="24"/>
    </row>
    <row r="48" spans="1:13">
      <c r="A48" s="12"/>
      <c r="B48" s="129" t="s">
        <v>1828</v>
      </c>
      <c r="C48" s="1578"/>
      <c r="D48" s="1578"/>
      <c r="E48" s="1578"/>
      <c r="F48" s="757">
        <v>18</v>
      </c>
      <c r="G48" s="1579"/>
      <c r="H48" s="1580"/>
      <c r="I48" s="2"/>
      <c r="J48" s="1578"/>
      <c r="K48" s="24"/>
      <c r="L48" s="24"/>
    </row>
    <row r="49" spans="1:12">
      <c r="A49" s="12"/>
      <c r="B49" s="129" t="s">
        <v>1829</v>
      </c>
      <c r="C49" s="1578"/>
      <c r="D49" s="1578"/>
      <c r="E49" s="1578"/>
      <c r="F49" s="757">
        <v>12</v>
      </c>
      <c r="G49" s="1579"/>
      <c r="H49" s="1580"/>
      <c r="I49" s="2"/>
      <c r="J49" s="1578"/>
      <c r="K49" s="24"/>
      <c r="L49" s="24"/>
    </row>
    <row r="50" spans="1:12">
      <c r="A50" s="12"/>
      <c r="B50" s="129" t="s">
        <v>1830</v>
      </c>
      <c r="C50" s="1578"/>
      <c r="D50" s="1578"/>
      <c r="E50" s="1578"/>
      <c r="F50" s="757">
        <v>15</v>
      </c>
      <c r="G50" s="1579"/>
      <c r="H50" s="1580"/>
      <c r="I50" s="2"/>
      <c r="J50" s="1578"/>
      <c r="K50" s="24"/>
      <c r="L50" s="24"/>
    </row>
    <row r="51" spans="1:12">
      <c r="A51" s="12"/>
      <c r="B51" s="129" t="s">
        <v>1831</v>
      </c>
      <c r="C51" s="1578">
        <v>5730.7971200000002</v>
      </c>
      <c r="D51" s="1578">
        <v>4344.6359900000025</v>
      </c>
      <c r="E51" s="1578">
        <v>2149.3960899999997</v>
      </c>
      <c r="F51" s="757">
        <v>12</v>
      </c>
      <c r="G51" s="1589">
        <v>488.99316800000014</v>
      </c>
      <c r="H51" s="1580">
        <f>G51*12.5</f>
        <v>6112.4146000000019</v>
      </c>
      <c r="I51" s="2"/>
      <c r="J51" s="1578"/>
      <c r="K51" s="24"/>
      <c r="L51" s="24"/>
    </row>
    <row r="52" spans="1:12">
      <c r="A52" s="12"/>
      <c r="B52" s="129" t="s">
        <v>1832</v>
      </c>
      <c r="C52" s="1578"/>
      <c r="D52" s="1578"/>
      <c r="E52" s="1578"/>
      <c r="F52" s="757">
        <v>18</v>
      </c>
      <c r="G52" s="1579"/>
      <c r="H52" s="1580"/>
      <c r="I52" s="1578"/>
      <c r="J52" s="1578"/>
      <c r="K52" s="24"/>
      <c r="L52" s="24"/>
    </row>
    <row r="53" spans="1:12" ht="11.25" customHeight="1">
      <c r="A53" s="12"/>
      <c r="B53" s="129" t="s">
        <v>1833</v>
      </c>
      <c r="C53" s="1578"/>
      <c r="D53" s="1578"/>
      <c r="E53" s="1578"/>
      <c r="F53" s="757">
        <v>15</v>
      </c>
      <c r="G53" s="1579"/>
      <c r="H53" s="1580"/>
      <c r="I53" s="2"/>
      <c r="J53" s="1578"/>
      <c r="L53" s="24"/>
    </row>
    <row r="54" spans="1:12" ht="11.25" customHeight="1">
      <c r="A54" s="12"/>
      <c r="B54" s="129" t="s">
        <v>1834</v>
      </c>
      <c r="C54" s="1578"/>
      <c r="D54" s="1578"/>
      <c r="E54" s="1578"/>
      <c r="F54" s="1324">
        <v>12</v>
      </c>
      <c r="G54" s="1589"/>
      <c r="H54" s="1580"/>
      <c r="I54" s="2"/>
      <c r="J54" s="1578"/>
      <c r="L54" s="24"/>
    </row>
    <row r="55" spans="1:12">
      <c r="A55" s="12"/>
      <c r="B55" s="764" t="s">
        <v>1835</v>
      </c>
      <c r="C55" s="766">
        <v>5730.7971200000002</v>
      </c>
      <c r="D55" s="766">
        <v>4344.6359900000025</v>
      </c>
      <c r="E55" s="766">
        <v>2149.3960899999997</v>
      </c>
      <c r="F55" s="759">
        <v>12</v>
      </c>
      <c r="G55" s="1584">
        <v>488.99316800000003</v>
      </c>
      <c r="H55" s="1585">
        <f>G55*12.5</f>
        <v>6112.4146000000001</v>
      </c>
      <c r="I55" s="2"/>
      <c r="J55" s="1578"/>
      <c r="L55" s="24"/>
    </row>
    <row r="56" spans="1:12" ht="11.25" customHeight="1">
      <c r="C56" s="1578"/>
      <c r="D56" s="1578"/>
      <c r="E56" s="1578"/>
      <c r="F56" s="2"/>
      <c r="G56" s="1578"/>
      <c r="H56" s="2"/>
      <c r="I56" s="2"/>
      <c r="J56" s="1578"/>
      <c r="L56" s="24"/>
    </row>
    <row r="57" spans="1:12" ht="11.25" customHeight="1">
      <c r="A57" s="12"/>
      <c r="C57" s="1578"/>
      <c r="D57" s="1578"/>
      <c r="E57" s="1578"/>
      <c r="F57" s="2"/>
      <c r="G57" s="1578"/>
      <c r="H57" s="2"/>
      <c r="I57" s="2"/>
      <c r="J57" s="1578"/>
      <c r="L57" s="24"/>
    </row>
    <row r="58" spans="1:12" ht="9.75" customHeight="1">
      <c r="A58" s="12"/>
      <c r="B58" s="34" t="s">
        <v>106</v>
      </c>
      <c r="G58" s="22"/>
      <c r="H58" s="22" t="s">
        <v>0</v>
      </c>
    </row>
    <row r="59" spans="1:12">
      <c r="A59" s="12"/>
      <c r="B59" s="1044" t="s">
        <v>577</v>
      </c>
      <c r="C59" s="1451" t="s">
        <v>317</v>
      </c>
      <c r="D59" s="1451" t="s">
        <v>319</v>
      </c>
      <c r="E59" s="1451" t="s">
        <v>321</v>
      </c>
      <c r="F59" s="1451"/>
      <c r="G59" s="1841" t="s">
        <v>323</v>
      </c>
      <c r="H59" s="1451" t="s">
        <v>328</v>
      </c>
    </row>
    <row r="60" spans="1:12">
      <c r="A60" s="12"/>
      <c r="C60" s="2106" t="s">
        <v>1821</v>
      </c>
      <c r="D60" s="2106"/>
      <c r="E60" s="2106"/>
      <c r="F60" s="32" t="s">
        <v>1822</v>
      </c>
      <c r="G60" s="32" t="s">
        <v>31</v>
      </c>
      <c r="H60" s="32" t="s">
        <v>655</v>
      </c>
    </row>
    <row r="61" spans="1:12">
      <c r="A61" s="12"/>
      <c r="B61" s="1224" t="s">
        <v>310</v>
      </c>
      <c r="C61" s="1322" t="s">
        <v>1823</v>
      </c>
      <c r="D61" s="1322" t="s">
        <v>1824</v>
      </c>
      <c r="E61" s="1322" t="s">
        <v>1825</v>
      </c>
      <c r="F61" s="1322" t="s">
        <v>1073</v>
      </c>
      <c r="G61" s="1322" t="s">
        <v>1438</v>
      </c>
      <c r="H61" s="1323" t="s">
        <v>637</v>
      </c>
      <c r="I61" s="24"/>
      <c r="J61" s="24"/>
      <c r="K61" s="24"/>
      <c r="L61" s="24"/>
    </row>
    <row r="62" spans="1:12" ht="15" customHeight="1">
      <c r="A62" s="12"/>
      <c r="B62" s="752" t="s">
        <v>1826</v>
      </c>
      <c r="C62" s="753"/>
      <c r="D62" s="753"/>
      <c r="E62" s="753"/>
      <c r="F62" s="753"/>
      <c r="G62" s="753"/>
      <c r="H62" s="754"/>
      <c r="J62" s="24"/>
      <c r="K62" s="24"/>
      <c r="L62" s="24"/>
    </row>
    <row r="63" spans="1:12">
      <c r="A63" s="12"/>
      <c r="B63" s="129" t="s">
        <v>1827</v>
      </c>
      <c r="C63" s="24">
        <v>1630.7349999999999</v>
      </c>
      <c r="D63" s="24">
        <v>2381.8519999999999</v>
      </c>
      <c r="E63" s="24">
        <v>2033.5483100000001</v>
      </c>
      <c r="F63" s="755">
        <v>18</v>
      </c>
      <c r="G63" s="756">
        <f>(C63+D63+E63)/3*F63/100</f>
        <v>362.76811860000004</v>
      </c>
      <c r="H63" s="754">
        <f>G63*12.5</f>
        <v>4534.6014825000002</v>
      </c>
      <c r="J63" s="24"/>
      <c r="K63" s="24"/>
      <c r="L63" s="24"/>
    </row>
    <row r="64" spans="1:12">
      <c r="A64" s="12"/>
      <c r="B64" s="129" t="s">
        <v>1828</v>
      </c>
      <c r="C64" s="24">
        <v>6027.192</v>
      </c>
      <c r="D64" s="24">
        <v>3437.5830000000001</v>
      </c>
      <c r="E64" s="24">
        <v>3966.4961800000001</v>
      </c>
      <c r="F64" s="755">
        <v>18</v>
      </c>
      <c r="G64" s="756">
        <f t="shared" ref="G64:G70" si="1">(C64+D64+E64)/3*F64/100</f>
        <v>805.87627079999993</v>
      </c>
      <c r="H64" s="754">
        <f t="shared" ref="H64:H71" si="2">G64*12.5</f>
        <v>10073.453384999999</v>
      </c>
      <c r="J64" s="24"/>
      <c r="K64" s="24"/>
      <c r="L64" s="24"/>
    </row>
    <row r="65" spans="1:15">
      <c r="A65" s="12"/>
      <c r="B65" s="129" t="s">
        <v>1829</v>
      </c>
      <c r="C65" s="24">
        <v>30.866</v>
      </c>
      <c r="D65" s="24">
        <v>21.518000000000001</v>
      </c>
      <c r="E65" s="24">
        <v>35.383789999999998</v>
      </c>
      <c r="F65" s="755">
        <v>12</v>
      </c>
      <c r="G65" s="756">
        <f t="shared" si="1"/>
        <v>3.5107115999999996</v>
      </c>
      <c r="H65" s="754">
        <f t="shared" si="2"/>
        <v>43.883894999999995</v>
      </c>
      <c r="J65" s="24"/>
      <c r="K65" s="24"/>
      <c r="L65" s="24"/>
      <c r="M65" s="55"/>
      <c r="N65" s="55"/>
      <c r="O65" s="55"/>
    </row>
    <row r="66" spans="1:15">
      <c r="A66" s="12"/>
      <c r="B66" s="129" t="s">
        <v>1830</v>
      </c>
      <c r="C66" s="24">
        <v>28002.812999999998</v>
      </c>
      <c r="D66" s="24">
        <v>29237.379000000001</v>
      </c>
      <c r="E66" s="24">
        <v>37739.782700000003</v>
      </c>
      <c r="F66" s="755">
        <v>15</v>
      </c>
      <c r="G66" s="756">
        <f>(C66+D66+E66)/3*F66/100</f>
        <v>4748.9987350000001</v>
      </c>
      <c r="H66" s="754">
        <f t="shared" si="2"/>
        <v>59362.484187499998</v>
      </c>
      <c r="J66" s="24"/>
      <c r="K66" s="24"/>
      <c r="L66" s="24"/>
      <c r="M66" s="55"/>
      <c r="N66" s="55"/>
      <c r="O66" s="55"/>
    </row>
    <row r="67" spans="1:15">
      <c r="A67" s="12"/>
      <c r="B67" s="129" t="s">
        <v>1831</v>
      </c>
      <c r="C67" s="24">
        <v>14736.233</v>
      </c>
      <c r="D67" s="24">
        <v>14058.557000000001</v>
      </c>
      <c r="E67" s="24">
        <v>15113.185380000001</v>
      </c>
      <c r="F67" s="755">
        <v>12</v>
      </c>
      <c r="G67" s="756">
        <f t="shared" si="1"/>
        <v>1756.3190152000002</v>
      </c>
      <c r="H67" s="754">
        <f t="shared" si="2"/>
        <v>21953.987690000002</v>
      </c>
      <c r="J67" s="24"/>
      <c r="K67" s="24"/>
      <c r="L67" s="24"/>
      <c r="M67" s="55"/>
      <c r="N67" s="55"/>
      <c r="O67" s="55"/>
    </row>
    <row r="68" spans="1:15">
      <c r="A68" s="12"/>
      <c r="B68" s="129" t="s">
        <v>1832</v>
      </c>
      <c r="C68" s="24">
        <v>2364.3939999999998</v>
      </c>
      <c r="D68" s="24">
        <v>2400.0540000000001</v>
      </c>
      <c r="E68" s="24">
        <v>3301.9790200000002</v>
      </c>
      <c r="F68" s="755">
        <v>18</v>
      </c>
      <c r="G68" s="756">
        <f t="shared" si="1"/>
        <v>483.98562120000003</v>
      </c>
      <c r="H68" s="754">
        <f t="shared" si="2"/>
        <v>6049.8202650000003</v>
      </c>
      <c r="J68" s="24"/>
      <c r="K68" s="24"/>
      <c r="L68" s="24"/>
      <c r="M68" s="55"/>
      <c r="N68" s="55"/>
      <c r="O68" s="55"/>
    </row>
    <row r="69" spans="1:15">
      <c r="A69" s="12"/>
      <c r="B69" s="129" t="s">
        <v>1833</v>
      </c>
      <c r="C69" s="24">
        <v>180.99600000000001</v>
      </c>
      <c r="D69" s="24">
        <v>267.89400000000001</v>
      </c>
      <c r="E69" s="24">
        <v>449.93622999999997</v>
      </c>
      <c r="F69" s="757">
        <v>15</v>
      </c>
      <c r="G69" s="756">
        <f t="shared" si="1"/>
        <v>44.941311499999991</v>
      </c>
      <c r="H69" s="754">
        <f t="shared" si="2"/>
        <v>561.76639374999991</v>
      </c>
      <c r="I69" s="24"/>
      <c r="J69" s="24"/>
      <c r="K69" s="24"/>
      <c r="L69" s="24"/>
      <c r="M69" s="55"/>
      <c r="N69" s="55"/>
      <c r="O69" s="55"/>
    </row>
    <row r="70" spans="1:15" ht="11.25" customHeight="1">
      <c r="A70" s="12"/>
      <c r="B70" s="129" t="s">
        <v>1834</v>
      </c>
      <c r="C70" s="24">
        <v>1644.635</v>
      </c>
      <c r="D70" s="24">
        <v>2013.6</v>
      </c>
      <c r="E70" s="24">
        <v>2017.3131799999999</v>
      </c>
      <c r="F70" s="1324">
        <v>12</v>
      </c>
      <c r="G70" s="1325">
        <f t="shared" si="1"/>
        <v>227.02192719999999</v>
      </c>
      <c r="H70" s="754">
        <f t="shared" si="2"/>
        <v>2837.7740899999999</v>
      </c>
      <c r="I70" s="24"/>
      <c r="K70" s="24"/>
      <c r="L70" s="24"/>
      <c r="M70" s="55"/>
      <c r="N70" s="55"/>
      <c r="O70" s="55"/>
    </row>
    <row r="71" spans="1:15" ht="11.25" customHeight="1">
      <c r="A71" s="12"/>
      <c r="B71" s="532" t="s">
        <v>1835</v>
      </c>
      <c r="C71" s="758">
        <v>54617.864000000001</v>
      </c>
      <c r="D71" s="758">
        <v>53818.436999999998</v>
      </c>
      <c r="E71" s="758">
        <v>64657.624790000002</v>
      </c>
      <c r="F71" s="759">
        <v>14.616495072157898</v>
      </c>
      <c r="G71" s="760">
        <f>SUM(G63:G70)</f>
        <v>8433.4217110999998</v>
      </c>
      <c r="H71" s="761">
        <f t="shared" si="2"/>
        <v>105417.77138875</v>
      </c>
      <c r="I71" s="24"/>
      <c r="K71" s="24"/>
      <c r="L71" s="1543"/>
      <c r="M71" s="55"/>
      <c r="N71" s="55"/>
      <c r="O71" s="55"/>
    </row>
    <row r="72" spans="1:15" ht="11.25" customHeight="1">
      <c r="A72" s="12"/>
      <c r="B72" s="532"/>
      <c r="C72" s="758"/>
      <c r="D72" s="758"/>
      <c r="E72" s="758"/>
      <c r="F72" s="762"/>
      <c r="G72" s="758"/>
      <c r="I72" s="24"/>
      <c r="J72" s="24"/>
      <c r="K72" s="24"/>
      <c r="L72" s="24"/>
      <c r="M72" s="55"/>
      <c r="N72" s="55"/>
      <c r="O72" s="55"/>
    </row>
    <row r="73" spans="1:15" s="751" customFormat="1">
      <c r="A73" s="27"/>
      <c r="B73" s="12"/>
      <c r="C73" s="24"/>
      <c r="D73" s="24"/>
      <c r="E73" s="24"/>
      <c r="F73" s="2"/>
      <c r="G73" s="24"/>
      <c r="H73" s="12"/>
      <c r="M73" s="55"/>
      <c r="N73" s="55"/>
      <c r="O73" s="55"/>
    </row>
    <row r="74" spans="1:15" ht="9.75" customHeight="1">
      <c r="A74" s="12"/>
      <c r="B74" s="34" t="s">
        <v>106</v>
      </c>
      <c r="F74" s="2"/>
      <c r="G74" s="22"/>
      <c r="H74" s="22" t="s">
        <v>774</v>
      </c>
    </row>
    <row r="75" spans="1:15">
      <c r="A75" s="12"/>
      <c r="B75" s="1044" t="s">
        <v>577</v>
      </c>
      <c r="C75" s="1451" t="s">
        <v>317</v>
      </c>
      <c r="D75" s="1451" t="s">
        <v>319</v>
      </c>
      <c r="E75" s="1451" t="s">
        <v>321</v>
      </c>
      <c r="F75" s="1779"/>
      <c r="G75" s="1841" t="s">
        <v>323</v>
      </c>
      <c r="H75" s="1451" t="s">
        <v>328</v>
      </c>
    </row>
    <row r="76" spans="1:15">
      <c r="A76" s="12"/>
      <c r="C76" s="2106" t="s">
        <v>1821</v>
      </c>
      <c r="D76" s="2106"/>
      <c r="E76" s="2106"/>
      <c r="F76" s="395" t="s">
        <v>1822</v>
      </c>
      <c r="G76" s="32" t="s">
        <v>31</v>
      </c>
      <c r="H76" s="32" t="s">
        <v>655</v>
      </c>
    </row>
    <row r="77" spans="1:15">
      <c r="A77" s="12"/>
      <c r="B77" s="1224" t="s">
        <v>310</v>
      </c>
      <c r="C77" s="1322" t="s">
        <v>1823</v>
      </c>
      <c r="D77" s="1322" t="s">
        <v>1824</v>
      </c>
      <c r="E77" s="1322" t="s">
        <v>1825</v>
      </c>
      <c r="F77" s="1326" t="s">
        <v>1073</v>
      </c>
      <c r="G77" s="1322" t="s">
        <v>1438</v>
      </c>
      <c r="H77" s="1323" t="s">
        <v>637</v>
      </c>
      <c r="J77" s="24"/>
      <c r="K77" s="24"/>
      <c r="L77" s="24"/>
    </row>
    <row r="78" spans="1:15" ht="15" customHeight="1">
      <c r="A78" s="12"/>
      <c r="B78" s="752" t="s">
        <v>1826</v>
      </c>
      <c r="C78" s="753"/>
      <c r="D78" s="753"/>
      <c r="E78" s="753"/>
      <c r="F78" s="763"/>
      <c r="G78" s="753"/>
      <c r="H78" s="754"/>
      <c r="J78" s="24"/>
      <c r="K78" s="24"/>
      <c r="L78" s="24"/>
    </row>
    <row r="79" spans="1:15">
      <c r="A79" s="12"/>
      <c r="B79" s="129" t="s">
        <v>1827</v>
      </c>
      <c r="C79" s="24">
        <v>1390.278</v>
      </c>
      <c r="D79" s="24">
        <v>2112.2040000000002</v>
      </c>
      <c r="E79" s="24">
        <v>1694.41581</v>
      </c>
      <c r="F79" s="757">
        <v>18</v>
      </c>
      <c r="G79" s="756">
        <f>(C79+D79+E79)/3*F79/100</f>
        <v>311.81386860000003</v>
      </c>
      <c r="H79" s="754">
        <f>G79*12.5</f>
        <v>3897.6733575000003</v>
      </c>
      <c r="J79" s="24"/>
      <c r="K79" s="24"/>
      <c r="L79" s="24"/>
    </row>
    <row r="80" spans="1:15">
      <c r="A80" s="12"/>
      <c r="B80" s="129" t="s">
        <v>1828</v>
      </c>
      <c r="C80" s="24">
        <v>5178.9830000000002</v>
      </c>
      <c r="D80" s="24">
        <v>3193.8679999999999</v>
      </c>
      <c r="E80" s="24">
        <v>2169.6126099999997</v>
      </c>
      <c r="F80" s="757">
        <v>18</v>
      </c>
      <c r="G80" s="756">
        <f t="shared" ref="G80:G86" si="3">(C80+D80+E80)/3*F80/100</f>
        <v>632.54781660000003</v>
      </c>
      <c r="H80" s="754">
        <f t="shared" ref="H80:H87" si="4">G80*12.5</f>
        <v>7906.8477075000001</v>
      </c>
      <c r="J80" s="24"/>
      <c r="K80" s="24"/>
      <c r="L80" s="24"/>
    </row>
    <row r="81" spans="1:12">
      <c r="A81" s="12"/>
      <c r="B81" s="129" t="s">
        <v>1829</v>
      </c>
      <c r="C81" s="24">
        <v>30.866</v>
      </c>
      <c r="D81" s="24">
        <v>21.518000000000001</v>
      </c>
      <c r="E81" s="24">
        <v>13.569379999999999</v>
      </c>
      <c r="F81" s="757">
        <v>12</v>
      </c>
      <c r="G81" s="756">
        <f t="shared" si="3"/>
        <v>2.6381351999999998</v>
      </c>
      <c r="H81" s="754">
        <f t="shared" si="4"/>
        <v>32.976689999999998</v>
      </c>
      <c r="J81" s="24"/>
      <c r="K81" s="24"/>
      <c r="L81" s="24"/>
    </row>
    <row r="82" spans="1:12">
      <c r="A82" s="12"/>
      <c r="B82" s="129" t="s">
        <v>1830</v>
      </c>
      <c r="C82" s="24">
        <v>28901.598999999998</v>
      </c>
      <c r="D82" s="24">
        <v>31751.807000000001</v>
      </c>
      <c r="E82" s="24">
        <v>31699.922910000001</v>
      </c>
      <c r="F82" s="757">
        <v>15</v>
      </c>
      <c r="G82" s="756">
        <f t="shared" si="3"/>
        <v>4617.6664455000009</v>
      </c>
      <c r="H82" s="754">
        <f t="shared" si="4"/>
        <v>57720.830568750011</v>
      </c>
      <c r="J82" s="24"/>
      <c r="K82" s="24"/>
      <c r="L82" s="24"/>
    </row>
    <row r="83" spans="1:12">
      <c r="A83" s="12"/>
      <c r="B83" s="129" t="s">
        <v>1831</v>
      </c>
      <c r="C83" s="24">
        <v>4201.4570000000003</v>
      </c>
      <c r="D83" s="24">
        <v>4173.1840000000002</v>
      </c>
      <c r="E83" s="24">
        <v>8714.0554300000003</v>
      </c>
      <c r="F83" s="757">
        <v>12</v>
      </c>
      <c r="G83" s="756">
        <f t="shared" si="3"/>
        <v>683.54785719999995</v>
      </c>
      <c r="H83" s="754">
        <f t="shared" si="4"/>
        <v>8544.348215</v>
      </c>
      <c r="J83" s="24"/>
      <c r="K83" s="24"/>
      <c r="L83" s="24"/>
    </row>
    <row r="84" spans="1:12">
      <c r="A84" s="12"/>
      <c r="B84" s="129" t="s">
        <v>1832</v>
      </c>
      <c r="C84" s="24">
        <v>1948.5550000000001</v>
      </c>
      <c r="D84" s="24">
        <v>1949.79</v>
      </c>
      <c r="E84" s="24">
        <v>2546.2100499999997</v>
      </c>
      <c r="F84" s="757">
        <v>18</v>
      </c>
      <c r="G84" s="756">
        <f t="shared" si="3"/>
        <v>386.67330300000003</v>
      </c>
      <c r="H84" s="754">
        <f t="shared" si="4"/>
        <v>4833.4162875000002</v>
      </c>
      <c r="J84" s="24"/>
      <c r="K84" s="24"/>
      <c r="L84" s="24"/>
    </row>
    <row r="85" spans="1:12">
      <c r="A85" s="12"/>
      <c r="B85" s="129" t="s">
        <v>1833</v>
      </c>
      <c r="C85" s="24">
        <v>201.965</v>
      </c>
      <c r="D85" s="24">
        <v>297.97399999999999</v>
      </c>
      <c r="E85" s="24">
        <v>365.34127000000001</v>
      </c>
      <c r="F85" s="757">
        <v>15</v>
      </c>
      <c r="G85" s="756">
        <f t="shared" si="3"/>
        <v>43.264013500000004</v>
      </c>
      <c r="H85" s="754">
        <f t="shared" si="4"/>
        <v>540.80016875000001</v>
      </c>
      <c r="J85" s="24"/>
      <c r="K85" s="24"/>
      <c r="L85" s="24"/>
    </row>
    <row r="86" spans="1:12" ht="11.25" customHeight="1">
      <c r="A86" s="12"/>
      <c r="B86" s="129" t="s">
        <v>1834</v>
      </c>
      <c r="C86" s="24">
        <v>138.96899999999999</v>
      </c>
      <c r="D86" s="24">
        <v>169.69</v>
      </c>
      <c r="E86" s="24">
        <v>174.3629</v>
      </c>
      <c r="F86" s="1324">
        <v>12</v>
      </c>
      <c r="G86" s="1325">
        <f t="shared" si="3"/>
        <v>19.320875999999998</v>
      </c>
      <c r="H86" s="754">
        <f t="shared" si="4"/>
        <v>241.51094999999998</v>
      </c>
      <c r="J86" s="24"/>
      <c r="K86" s="24"/>
      <c r="L86" s="24"/>
    </row>
    <row r="87" spans="1:12" ht="11.25" customHeight="1">
      <c r="A87" s="12"/>
      <c r="B87" s="764" t="s">
        <v>1835</v>
      </c>
      <c r="C87" s="765">
        <v>41992.671999999991</v>
      </c>
      <c r="D87" s="765">
        <v>43670.035000000003</v>
      </c>
      <c r="E87" s="765">
        <v>47377.490359999996</v>
      </c>
      <c r="F87" s="759">
        <v>15.102515890314677</v>
      </c>
      <c r="G87" s="760">
        <f>SUM(G79:G86)</f>
        <v>6697.4723156000018</v>
      </c>
      <c r="H87" s="761">
        <f t="shared" si="4"/>
        <v>83718.403945000027</v>
      </c>
      <c r="J87" s="24"/>
      <c r="K87" s="24"/>
      <c r="L87" s="1543"/>
    </row>
    <row r="88" spans="1:12">
      <c r="A88" s="16"/>
      <c r="C88" s="24"/>
      <c r="D88" s="24"/>
      <c r="E88" s="24"/>
      <c r="G88" s="24"/>
    </row>
    <row r="89" spans="1:12" ht="9.75" customHeight="1">
      <c r="A89" s="12"/>
      <c r="C89" s="24"/>
      <c r="D89" s="24"/>
      <c r="E89" s="24"/>
      <c r="G89" s="24"/>
    </row>
    <row r="90" spans="1:12">
      <c r="A90" s="12"/>
      <c r="B90" s="34" t="s">
        <v>106</v>
      </c>
      <c r="G90" s="22"/>
      <c r="H90" s="22" t="s">
        <v>787</v>
      </c>
    </row>
    <row r="91" spans="1:12">
      <c r="A91" s="12"/>
      <c r="B91" s="1044" t="s">
        <v>577</v>
      </c>
      <c r="C91" s="1451" t="s">
        <v>317</v>
      </c>
      <c r="D91" s="1451" t="s">
        <v>319</v>
      </c>
      <c r="E91" s="1451" t="s">
        <v>321</v>
      </c>
      <c r="F91" s="1451"/>
      <c r="G91" s="1841" t="s">
        <v>323</v>
      </c>
      <c r="H91" s="1451" t="s">
        <v>328</v>
      </c>
    </row>
    <row r="92" spans="1:12">
      <c r="A92" s="12"/>
      <c r="C92" s="2106" t="s">
        <v>1821</v>
      </c>
      <c r="D92" s="2106"/>
      <c r="E92" s="2106"/>
      <c r="F92" s="32" t="s">
        <v>1822</v>
      </c>
      <c r="G92" s="32" t="s">
        <v>31</v>
      </c>
      <c r="H92" s="32" t="s">
        <v>655</v>
      </c>
      <c r="I92" s="24"/>
      <c r="J92" s="24"/>
      <c r="K92" s="24"/>
      <c r="L92" s="24"/>
    </row>
    <row r="93" spans="1:12">
      <c r="A93" s="12"/>
      <c r="B93" s="1224" t="s">
        <v>310</v>
      </c>
      <c r="C93" s="1322" t="s">
        <v>1823</v>
      </c>
      <c r="D93" s="1322" t="s">
        <v>1824</v>
      </c>
      <c r="E93" s="1322" t="s">
        <v>1825</v>
      </c>
      <c r="F93" s="1322" t="s">
        <v>1073</v>
      </c>
      <c r="G93" s="1322" t="s">
        <v>1438</v>
      </c>
      <c r="H93" s="1323" t="s">
        <v>637</v>
      </c>
      <c r="J93" s="24"/>
      <c r="K93" s="24"/>
      <c r="L93" s="24"/>
    </row>
    <row r="94" spans="1:12" ht="15" customHeight="1">
      <c r="A94" s="12"/>
      <c r="B94" s="752" t="s">
        <v>1826</v>
      </c>
      <c r="C94" s="753"/>
      <c r="D94" s="753"/>
      <c r="E94" s="753"/>
      <c r="F94" s="753"/>
      <c r="G94" s="753"/>
      <c r="H94" s="754"/>
      <c r="I94" s="24"/>
      <c r="J94" s="24"/>
      <c r="K94" s="24"/>
      <c r="L94" s="24"/>
    </row>
    <row r="95" spans="1:12">
      <c r="A95" s="12"/>
      <c r="B95" s="129" t="s">
        <v>1827</v>
      </c>
      <c r="C95" s="24"/>
      <c r="D95" s="24"/>
      <c r="E95" s="24"/>
      <c r="F95" s="755">
        <v>18</v>
      </c>
      <c r="G95" s="756"/>
      <c r="H95" s="754"/>
      <c r="J95" s="24"/>
      <c r="K95" s="24"/>
      <c r="L95" s="24"/>
    </row>
    <row r="96" spans="1:12">
      <c r="A96" s="12"/>
      <c r="B96" s="129" t="s">
        <v>1828</v>
      </c>
      <c r="C96" s="24"/>
      <c r="D96" s="24"/>
      <c r="E96" s="24"/>
      <c r="F96" s="755">
        <v>18</v>
      </c>
      <c r="G96" s="756"/>
      <c r="H96" s="754"/>
      <c r="J96" s="24"/>
      <c r="K96" s="24"/>
      <c r="L96" s="24"/>
    </row>
    <row r="97" spans="1:12">
      <c r="A97" s="12"/>
      <c r="B97" s="129" t="s">
        <v>1829</v>
      </c>
      <c r="C97" s="24"/>
      <c r="D97" s="24"/>
      <c r="E97" s="24"/>
      <c r="F97" s="755">
        <v>12</v>
      </c>
      <c r="G97" s="756"/>
      <c r="H97" s="754"/>
      <c r="J97" s="24"/>
      <c r="K97" s="24"/>
      <c r="L97" s="24"/>
    </row>
    <row r="98" spans="1:12">
      <c r="A98" s="12"/>
      <c r="B98" s="129" t="s">
        <v>1830</v>
      </c>
      <c r="C98" s="24"/>
      <c r="D98" s="24"/>
      <c r="E98" s="24"/>
      <c r="F98" s="755">
        <v>15</v>
      </c>
      <c r="G98" s="756"/>
      <c r="H98" s="754"/>
      <c r="J98" s="24"/>
      <c r="K98" s="24"/>
      <c r="L98" s="24"/>
    </row>
    <row r="99" spans="1:12">
      <c r="A99" s="12"/>
      <c r="B99" s="129" t="s">
        <v>1831</v>
      </c>
      <c r="C99" s="24">
        <v>6599.8829999999998</v>
      </c>
      <c r="D99" s="24">
        <v>5730.7969999999996</v>
      </c>
      <c r="E99" s="24">
        <v>4344.6360000000004</v>
      </c>
      <c r="F99" s="755">
        <v>12</v>
      </c>
      <c r="G99" s="756">
        <v>667.01263999999992</v>
      </c>
      <c r="H99" s="754">
        <v>8337.6579999999994</v>
      </c>
      <c r="J99" s="24"/>
      <c r="K99" s="24"/>
      <c r="L99" s="24"/>
    </row>
    <row r="100" spans="1:12">
      <c r="A100" s="12"/>
      <c r="B100" s="129" t="s">
        <v>1832</v>
      </c>
      <c r="C100" s="24"/>
      <c r="D100" s="24"/>
      <c r="E100" s="24"/>
      <c r="F100" s="755">
        <v>18</v>
      </c>
      <c r="G100" s="756"/>
      <c r="H100" s="754"/>
      <c r="I100" s="24"/>
      <c r="J100" s="24"/>
      <c r="K100" s="24"/>
      <c r="L100" s="24"/>
    </row>
    <row r="101" spans="1:12" ht="11.25" customHeight="1">
      <c r="A101" s="12"/>
      <c r="B101" s="129" t="s">
        <v>1833</v>
      </c>
      <c r="C101" s="24"/>
      <c r="D101" s="24"/>
      <c r="E101" s="24"/>
      <c r="F101" s="755">
        <v>15</v>
      </c>
      <c r="G101" s="756"/>
      <c r="H101" s="754"/>
      <c r="J101" s="24"/>
      <c r="L101" s="24"/>
    </row>
    <row r="102" spans="1:12" ht="11.25" customHeight="1">
      <c r="A102" s="12"/>
      <c r="B102" s="129" t="s">
        <v>1834</v>
      </c>
      <c r="C102" s="24"/>
      <c r="D102" s="24"/>
      <c r="E102" s="24"/>
      <c r="F102" s="1327">
        <v>12</v>
      </c>
      <c r="G102" s="1325"/>
      <c r="H102" s="754"/>
      <c r="J102" s="24"/>
      <c r="L102" s="24"/>
    </row>
    <row r="103" spans="1:12">
      <c r="A103" s="12"/>
      <c r="B103" s="764" t="s">
        <v>1835</v>
      </c>
      <c r="C103" s="766">
        <v>6599.8829999999998</v>
      </c>
      <c r="D103" s="766">
        <v>5730.7969999999996</v>
      </c>
      <c r="E103" s="766">
        <v>4344.6360000000004</v>
      </c>
      <c r="F103" s="759">
        <v>12.000000000000002</v>
      </c>
      <c r="G103" s="760">
        <v>667.01263999999992</v>
      </c>
      <c r="H103" s="761">
        <v>8337.6579999999994</v>
      </c>
      <c r="J103" s="24"/>
      <c r="L103" s="24"/>
    </row>
    <row r="104" spans="1:12" ht="11.25" customHeight="1"/>
    <row r="105" spans="1:12" ht="11.25" customHeight="1"/>
    <row r="106" spans="1:12" ht="11.25" customHeight="1"/>
    <row r="107" spans="1:12" ht="11.25" customHeight="1"/>
    <row r="108" spans="1:12" ht="11.25" customHeight="1"/>
    <row r="109" spans="1:12" ht="11.25" customHeight="1"/>
    <row r="110" spans="1:12" ht="11.25" customHeight="1"/>
    <row r="111" spans="1:12" ht="11.25" customHeight="1"/>
    <row r="112" spans="1: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</sheetData>
  <sheetProtection formatCells="0" formatColumns="0" formatRows="0" insertColumns="0" insertRows="0" insertHyperlinks="0" deleteColumns="0" deleteRows="0" sort="0" autoFilter="0" pivotTables="0"/>
  <mergeCells count="8">
    <mergeCell ref="C76:E76"/>
    <mergeCell ref="C92:E92"/>
    <mergeCell ref="B3:H3"/>
    <mergeCell ref="B7:H7"/>
    <mergeCell ref="C12:E12"/>
    <mergeCell ref="C28:E28"/>
    <mergeCell ref="C44:E44"/>
    <mergeCell ref="C60:E60"/>
  </mergeCells>
  <hyperlinks>
    <hyperlink ref="B3" location="Contents!A1" display="Back to index page" xr:uid="{C4593DA3-8338-4ED6-89F0-54417E382707}"/>
    <hyperlink ref="B3:H3" location="CONTENTS!A1" display="Back to contents page" xr:uid="{B118091C-DF78-461A-8A89-55AC6C5310E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/>
  <dimension ref="A1:M19"/>
  <sheetViews>
    <sheetView showGridLines="0" showRowColHeaders="0" zoomScaleNormal="100" workbookViewId="0"/>
  </sheetViews>
  <sheetFormatPr baseColWidth="10" defaultColWidth="11.42578125" defaultRowHeight="15"/>
  <cols>
    <col min="1" max="1" width="2.7109375" customWidth="1"/>
    <col min="2" max="2" width="183.42578125" customWidth="1"/>
    <col min="3" max="3" width="25.425781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314" customFormat="1" ht="15.75" customHeight="1">
      <c r="B5" s="1187" t="s">
        <v>1836</v>
      </c>
    </row>
    <row r="6" spans="1:13" s="314" customFormat="1" ht="15.75" customHeight="1">
      <c r="A6" s="988"/>
      <c r="B6" s="988"/>
      <c r="C6" s="14"/>
      <c r="K6" s="313"/>
      <c r="L6" s="313"/>
      <c r="M6" s="313"/>
    </row>
    <row r="7" spans="1:13" ht="21.95" customHeight="1">
      <c r="A7" s="989"/>
      <c r="B7" s="1637" t="s">
        <v>1837</v>
      </c>
    </row>
    <row r="8" spans="1:13" ht="95.25" customHeight="1">
      <c r="A8" s="989"/>
      <c r="B8" s="254" t="s">
        <v>1838</v>
      </c>
    </row>
    <row r="9" spans="1:13" ht="21.95" customHeight="1">
      <c r="A9" s="989"/>
      <c r="B9" s="1637" t="s">
        <v>1839</v>
      </c>
    </row>
    <row r="10" spans="1:13" ht="100.5" customHeight="1">
      <c r="A10" s="989"/>
      <c r="B10" s="254" t="s">
        <v>1840</v>
      </c>
    </row>
    <row r="11" spans="1:13" ht="21.95" customHeight="1">
      <c r="A11" s="989"/>
      <c r="B11" s="1637" t="s">
        <v>1841</v>
      </c>
    </row>
    <row r="12" spans="1:13" ht="70.5" customHeight="1">
      <c r="A12" s="989"/>
      <c r="B12" s="254" t="s">
        <v>1842</v>
      </c>
    </row>
    <row r="13" spans="1:13" ht="21.95" customHeight="1">
      <c r="A13" s="989"/>
      <c r="B13" s="1638" t="s">
        <v>1843</v>
      </c>
    </row>
    <row r="14" spans="1:13" ht="117.75" customHeight="1">
      <c r="A14" s="989"/>
      <c r="B14" s="254" t="s">
        <v>1844</v>
      </c>
    </row>
    <row r="15" spans="1:13" ht="21.95" customHeight="1">
      <c r="A15" s="989"/>
      <c r="B15" s="1638" t="s">
        <v>1845</v>
      </c>
    </row>
    <row r="16" spans="1:13" ht="140.25" customHeight="1">
      <c r="A16" s="989"/>
      <c r="B16" s="254" t="s">
        <v>1846</v>
      </c>
    </row>
    <row r="17" spans="1:2" ht="19.5">
      <c r="A17" s="989"/>
      <c r="B17" s="990"/>
    </row>
    <row r="18" spans="1:2" ht="19.5">
      <c r="A18" s="989"/>
      <c r="B18" s="991"/>
    </row>
    <row r="19" spans="1:2" ht="19.5">
      <c r="A19" s="989"/>
      <c r="B19" s="991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orientation="portrait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/>
  <dimension ref="A1:H34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20.28515625" customWidth="1"/>
    <col min="4" max="4" width="57.85546875" customWidth="1"/>
    <col min="5" max="8" width="16.5703125" customWidth="1"/>
  </cols>
  <sheetData>
    <row r="1" spans="1:8" ht="11.25" customHeight="1"/>
    <row r="2" spans="1:8" ht="5.25" customHeight="1"/>
    <row r="3" spans="1:8" ht="12.75" customHeight="1">
      <c r="B3" s="1909" t="s">
        <v>306</v>
      </c>
      <c r="C3" s="1909"/>
      <c r="D3" s="1909"/>
      <c r="E3" s="1909"/>
      <c r="F3" s="1909"/>
      <c r="G3" s="1909"/>
    </row>
    <row r="4" spans="1:8" ht="5.25" customHeight="1"/>
    <row r="5" spans="1:8" s="6" customFormat="1" ht="15.75" customHeight="1">
      <c r="A5" s="13"/>
      <c r="B5" s="1187" t="s">
        <v>1847</v>
      </c>
      <c r="G5"/>
    </row>
    <row r="6" spans="1:8" s="6" customFormat="1" ht="11.25" customHeight="1">
      <c r="A6" s="13"/>
      <c r="B6" s="1187"/>
      <c r="G6"/>
    </row>
    <row r="7" spans="1:8" s="3" customFormat="1" ht="11.25" customHeight="1"/>
    <row r="8" spans="1:8" s="3" customFormat="1" ht="11.25" customHeight="1">
      <c r="B8" s="1044" t="s">
        <v>26</v>
      </c>
      <c r="C8" s="652"/>
      <c r="D8" s="652"/>
      <c r="E8" s="1779" t="s">
        <v>317</v>
      </c>
      <c r="F8" s="1779" t="s">
        <v>319</v>
      </c>
      <c r="G8" s="1779" t="s">
        <v>321</v>
      </c>
      <c r="H8" s="1779" t="s">
        <v>323</v>
      </c>
    </row>
    <row r="9" spans="1:8" s="3" customFormat="1" ht="11.25" customHeight="1">
      <c r="E9" s="209" t="s">
        <v>1848</v>
      </c>
      <c r="F9" s="209" t="s">
        <v>1849</v>
      </c>
      <c r="G9" s="209" t="s">
        <v>1850</v>
      </c>
      <c r="H9" s="209"/>
    </row>
    <row r="10" spans="1:8" s="3" customFormat="1" ht="11.25" customHeight="1">
      <c r="B10" s="2109" t="s">
        <v>1851</v>
      </c>
      <c r="C10" s="1990"/>
      <c r="D10" s="1370"/>
      <c r="E10" s="1272" t="s">
        <v>1852</v>
      </c>
      <c r="F10" s="1272" t="s">
        <v>1853</v>
      </c>
      <c r="G10" s="1272" t="s">
        <v>1854</v>
      </c>
      <c r="H10" s="1272" t="s">
        <v>1855</v>
      </c>
    </row>
    <row r="11" spans="1:8" s="3" customFormat="1" ht="11.25" customHeight="1">
      <c r="B11" s="395">
        <v>1</v>
      </c>
      <c r="C11" s="215" t="s">
        <v>1856</v>
      </c>
      <c r="D11" s="2" t="s">
        <v>1857</v>
      </c>
      <c r="E11" s="1026">
        <v>10</v>
      </c>
      <c r="F11" s="1026"/>
      <c r="G11" s="1026">
        <v>13</v>
      </c>
      <c r="H11" s="1026">
        <v>165</v>
      </c>
    </row>
    <row r="12" spans="1:8" s="3" customFormat="1" ht="11.25" customHeight="1">
      <c r="B12" s="395">
        <v>2</v>
      </c>
      <c r="C12" s="215"/>
      <c r="D12" s="2" t="s">
        <v>1858</v>
      </c>
      <c r="E12" s="1026">
        <v>6422</v>
      </c>
      <c r="F12" s="1026"/>
      <c r="G12" s="1026">
        <v>74676.053376666663</v>
      </c>
      <c r="H12" s="1026">
        <v>439055.58015141037</v>
      </c>
    </row>
    <row r="13" spans="1:8" s="3" customFormat="1" ht="11.25" customHeight="1">
      <c r="B13" s="395">
        <v>3</v>
      </c>
      <c r="C13" s="215"/>
      <c r="D13" s="994" t="s">
        <v>1859</v>
      </c>
      <c r="E13" s="1027">
        <v>6422</v>
      </c>
      <c r="F13" s="1027"/>
      <c r="G13" s="1027">
        <v>63648.612000000001</v>
      </c>
      <c r="H13" s="1027">
        <v>394372.98714703601</v>
      </c>
    </row>
    <row r="14" spans="1:8" s="3" customFormat="1" ht="11.25" customHeight="1">
      <c r="B14" s="395">
        <v>4</v>
      </c>
      <c r="C14" s="215"/>
      <c r="D14" s="992" t="s">
        <v>1860</v>
      </c>
      <c r="E14" s="1028"/>
      <c r="F14" s="1028"/>
      <c r="G14" s="1028"/>
      <c r="H14" s="1028"/>
    </row>
    <row r="15" spans="1:8" s="3" customFormat="1" ht="11.25" customHeight="1">
      <c r="B15" s="395" t="s">
        <v>1861</v>
      </c>
      <c r="C15" s="215"/>
      <c r="D15" s="996" t="s">
        <v>1862</v>
      </c>
      <c r="E15" s="1027"/>
      <c r="F15" s="1027"/>
      <c r="G15" s="1027">
        <v>4951.9523999999992</v>
      </c>
      <c r="H15" s="1027"/>
    </row>
    <row r="16" spans="1:8" s="3" customFormat="1" ht="11.25" customHeight="1">
      <c r="B16" s="395">
        <v>5</v>
      </c>
      <c r="C16" s="215"/>
      <c r="D16" s="996" t="s">
        <v>1863</v>
      </c>
      <c r="E16" s="1027"/>
      <c r="F16" s="1027"/>
      <c r="G16" s="1027"/>
      <c r="H16" s="1027"/>
    </row>
    <row r="17" spans="2:8" s="3" customFormat="1" ht="11.25" customHeight="1">
      <c r="B17" s="395" t="s">
        <v>1864</v>
      </c>
      <c r="C17" s="215"/>
      <c r="D17" s="994" t="s">
        <v>1865</v>
      </c>
      <c r="E17" s="1027"/>
      <c r="F17" s="1027"/>
      <c r="G17" s="1027"/>
      <c r="H17" s="1027"/>
    </row>
    <row r="18" spans="2:8" s="3" customFormat="1" ht="11.25" customHeight="1">
      <c r="B18" s="395">
        <v>6</v>
      </c>
      <c r="C18" s="215"/>
      <c r="D18" s="992" t="s">
        <v>1860</v>
      </c>
      <c r="E18" s="1028"/>
      <c r="F18" s="1028"/>
      <c r="G18" s="1028"/>
      <c r="H18" s="1028"/>
    </row>
    <row r="19" spans="2:8" s="3" customFormat="1" ht="11.25" customHeight="1">
      <c r="B19" s="395">
        <v>7</v>
      </c>
      <c r="C19" s="215"/>
      <c r="D19" s="994" t="s">
        <v>1866</v>
      </c>
      <c r="E19" s="1027"/>
      <c r="F19" s="1027"/>
      <c r="G19" s="1027">
        <v>6075.4889766666665</v>
      </c>
      <c r="H19" s="1027">
        <v>44682.593004374379</v>
      </c>
    </row>
    <row r="20" spans="2:8" s="3" customFormat="1" ht="11.25" customHeight="1">
      <c r="B20" s="395">
        <v>8</v>
      </c>
      <c r="C20" s="215"/>
      <c r="D20" s="992" t="s">
        <v>1860</v>
      </c>
      <c r="E20" s="1028"/>
      <c r="F20" s="1028"/>
      <c r="G20" s="1028"/>
      <c r="H20" s="1028"/>
    </row>
    <row r="21" spans="2:8" s="3" customFormat="1" ht="11.25" customHeight="1">
      <c r="B21" s="685">
        <v>9</v>
      </c>
      <c r="C21" s="993" t="s">
        <v>1839</v>
      </c>
      <c r="D21" s="762" t="s">
        <v>1857</v>
      </c>
      <c r="E21" s="1029"/>
      <c r="F21" s="1029"/>
      <c r="G21" s="1029">
        <v>10</v>
      </c>
      <c r="H21" s="1029">
        <v>99</v>
      </c>
    </row>
    <row r="22" spans="2:8" s="3" customFormat="1" ht="11.25" customHeight="1">
      <c r="B22" s="395">
        <v>10</v>
      </c>
      <c r="C22" s="215"/>
      <c r="D22" s="2" t="s">
        <v>1867</v>
      </c>
      <c r="E22" s="1026"/>
      <c r="F22" s="1026"/>
      <c r="G22" s="1026">
        <v>18656.243962504686</v>
      </c>
      <c r="H22" s="1026">
        <v>116516.02220189552</v>
      </c>
    </row>
    <row r="23" spans="2:8" s="3" customFormat="1" ht="11.25" customHeight="1">
      <c r="B23" s="395">
        <v>11</v>
      </c>
      <c r="C23" s="215"/>
      <c r="D23" s="994" t="s">
        <v>1859</v>
      </c>
      <c r="E23" s="1027"/>
      <c r="F23" s="1027"/>
      <c r="G23" s="1027">
        <v>9372.0219625046866</v>
      </c>
      <c r="H23" s="1027">
        <v>57712.741481145596</v>
      </c>
    </row>
    <row r="24" spans="2:8" s="3" customFormat="1" ht="11.25" customHeight="1">
      <c r="B24" s="395">
        <v>12</v>
      </c>
      <c r="C24" s="215"/>
      <c r="D24" s="997" t="s">
        <v>1868</v>
      </c>
      <c r="E24" s="1027"/>
      <c r="F24" s="1027"/>
      <c r="G24" s="1027"/>
      <c r="H24" s="1027"/>
    </row>
    <row r="25" spans="2:8" s="3" customFormat="1" ht="11.25" customHeight="1">
      <c r="B25" s="395" t="s">
        <v>1731</v>
      </c>
      <c r="C25" s="215"/>
      <c r="D25" s="996" t="s">
        <v>1862</v>
      </c>
      <c r="E25" s="1027"/>
      <c r="F25" s="1027"/>
      <c r="G25" s="1027">
        <v>9284.2219999999998</v>
      </c>
      <c r="H25" s="1027">
        <v>56623.280720750001</v>
      </c>
    </row>
    <row r="26" spans="2:8" s="3" customFormat="1" ht="11.25" customHeight="1">
      <c r="B26" s="395" t="s">
        <v>1869</v>
      </c>
      <c r="C26" s="215"/>
      <c r="D26" s="997" t="s">
        <v>1868</v>
      </c>
      <c r="E26" s="1027"/>
      <c r="F26" s="1027"/>
      <c r="G26" s="1027">
        <v>9284.2219999999998</v>
      </c>
      <c r="H26" s="1027">
        <v>56623.280720750001</v>
      </c>
    </row>
    <row r="27" spans="2:8" s="3" customFormat="1" ht="11.25" customHeight="1">
      <c r="B27" s="395" t="s">
        <v>1870</v>
      </c>
      <c r="C27" s="215"/>
      <c r="D27" s="996" t="s">
        <v>1863</v>
      </c>
      <c r="E27" s="1027"/>
      <c r="F27" s="1027"/>
      <c r="G27" s="1027"/>
      <c r="H27" s="1027"/>
    </row>
    <row r="28" spans="2:8" s="3" customFormat="1" ht="11.25" customHeight="1">
      <c r="B28" s="395" t="s">
        <v>1871</v>
      </c>
      <c r="C28" s="215"/>
      <c r="D28" s="997" t="s">
        <v>1868</v>
      </c>
      <c r="E28" s="1027"/>
      <c r="F28" s="1027"/>
      <c r="G28" s="1027"/>
      <c r="H28" s="1027"/>
    </row>
    <row r="29" spans="2:8" s="3" customFormat="1" ht="11.25" customHeight="1">
      <c r="B29" s="395" t="s">
        <v>1872</v>
      </c>
      <c r="C29" s="215"/>
      <c r="D29" s="994" t="s">
        <v>1865</v>
      </c>
      <c r="E29" s="1027"/>
      <c r="F29" s="1027"/>
      <c r="G29" s="1027"/>
      <c r="H29" s="1027"/>
    </row>
    <row r="30" spans="2:8" s="3" customFormat="1" ht="11.25" customHeight="1">
      <c r="B30" s="395" t="s">
        <v>1873</v>
      </c>
      <c r="C30" s="215"/>
      <c r="D30" s="997" t="s">
        <v>1868</v>
      </c>
      <c r="E30" s="1027"/>
      <c r="F30" s="1027"/>
      <c r="G30" s="1027"/>
      <c r="H30" s="1027"/>
    </row>
    <row r="31" spans="2:8" s="3" customFormat="1" ht="11.25" customHeight="1">
      <c r="B31" s="395">
        <v>15</v>
      </c>
      <c r="C31" s="215"/>
      <c r="D31" s="994" t="s">
        <v>1866</v>
      </c>
      <c r="E31" s="1027"/>
      <c r="F31" s="1027"/>
      <c r="G31" s="1027"/>
      <c r="H31" s="1027">
        <v>2180</v>
      </c>
    </row>
    <row r="32" spans="2:8" s="3" customFormat="1" ht="11.25" customHeight="1">
      <c r="B32" s="395">
        <v>16</v>
      </c>
      <c r="C32" s="215"/>
      <c r="D32" s="997" t="s">
        <v>1868</v>
      </c>
      <c r="E32" s="1027"/>
      <c r="F32" s="1027"/>
      <c r="G32" s="1027"/>
      <c r="H32" s="1027">
        <v>2180</v>
      </c>
    </row>
    <row r="33" spans="2:8" s="3" customFormat="1" ht="11.25" customHeight="1">
      <c r="B33" s="981">
        <v>17</v>
      </c>
      <c r="C33" s="2108" t="s">
        <v>1874</v>
      </c>
      <c r="D33" s="2108"/>
      <c r="E33" s="1371">
        <v>6422</v>
      </c>
      <c r="F33" s="1371"/>
      <c r="G33" s="1371">
        <v>93332.297339171346</v>
      </c>
      <c r="H33" s="1371">
        <v>555571.60235330591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orientation="portrait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/>
  <dimension ref="A1:H28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59.140625" customWidth="1"/>
    <col min="4" max="4" width="42" customWidth="1"/>
    <col min="5" max="8" width="14.7109375" customWidth="1"/>
  </cols>
  <sheetData>
    <row r="1" spans="1:8" ht="11.25" customHeight="1"/>
    <row r="2" spans="1:8" ht="5.25" customHeight="1"/>
    <row r="3" spans="1:8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1:8" ht="5.25" customHeight="1"/>
    <row r="5" spans="1:8" s="6" customFormat="1" ht="15.75" customHeight="1">
      <c r="A5" s="13"/>
      <c r="B5" s="1187" t="s">
        <v>1875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1044" t="s">
        <v>26</v>
      </c>
      <c r="C8" s="652"/>
      <c r="D8" s="652"/>
      <c r="E8" s="1779" t="s">
        <v>317</v>
      </c>
      <c r="F8" s="1779" t="s">
        <v>319</v>
      </c>
      <c r="G8" s="1779" t="s">
        <v>321</v>
      </c>
      <c r="H8" s="1779" t="s">
        <v>323</v>
      </c>
    </row>
    <row r="9" spans="1:8" s="3" customFormat="1" ht="22.5">
      <c r="B9" s="995" t="s">
        <v>1851</v>
      </c>
      <c r="E9" s="209" t="s">
        <v>1876</v>
      </c>
      <c r="F9" s="209" t="s">
        <v>1877</v>
      </c>
      <c r="G9" s="209" t="s">
        <v>1878</v>
      </c>
      <c r="H9" s="209" t="s">
        <v>1855</v>
      </c>
    </row>
    <row r="10" spans="1:8" s="3" customFormat="1" ht="11.25" customHeight="1">
      <c r="B10" s="998"/>
      <c r="C10" s="2111" t="s">
        <v>1879</v>
      </c>
      <c r="D10" s="2111"/>
      <c r="E10" s="2111"/>
      <c r="F10" s="2111"/>
      <c r="G10" s="2111"/>
      <c r="H10" s="2111"/>
    </row>
    <row r="11" spans="1:8" s="3" customFormat="1" ht="11.25" customHeight="1">
      <c r="B11" s="395">
        <v>1</v>
      </c>
      <c r="C11" s="2015" t="s">
        <v>1880</v>
      </c>
      <c r="D11" s="2015"/>
      <c r="E11" s="2"/>
      <c r="F11" s="2"/>
      <c r="G11" s="2"/>
      <c r="H11" s="2"/>
    </row>
    <row r="12" spans="1:8" s="3" customFormat="1" ht="11.25" customHeight="1">
      <c r="B12" s="395">
        <v>2</v>
      </c>
      <c r="C12" s="2015" t="s">
        <v>1881</v>
      </c>
      <c r="D12" s="2015"/>
      <c r="E12" s="2"/>
      <c r="F12" s="2"/>
      <c r="G12" s="2"/>
      <c r="H12" s="2"/>
    </row>
    <row r="13" spans="1:8" s="3" customFormat="1" ht="11.25" customHeight="1">
      <c r="B13" s="395">
        <v>3</v>
      </c>
      <c r="C13" s="2112" t="s">
        <v>1882</v>
      </c>
      <c r="D13" s="2112"/>
      <c r="E13" s="995"/>
      <c r="F13" s="995"/>
      <c r="G13" s="995"/>
      <c r="H13" s="995"/>
    </row>
    <row r="14" spans="1:8" s="3" customFormat="1" ht="11.25" customHeight="1">
      <c r="B14" s="395"/>
      <c r="C14" s="2110" t="s">
        <v>1883</v>
      </c>
      <c r="D14" s="2110"/>
      <c r="E14" s="2110"/>
      <c r="F14" s="2110"/>
      <c r="G14" s="2110"/>
      <c r="H14" s="2110"/>
    </row>
    <row r="15" spans="1:8" s="3" customFormat="1" ht="11.25" customHeight="1">
      <c r="B15" s="395">
        <v>4</v>
      </c>
      <c r="C15" s="2015" t="s">
        <v>1884</v>
      </c>
      <c r="D15" s="2015"/>
      <c r="E15" s="2"/>
      <c r="F15" s="2"/>
      <c r="G15" s="2"/>
      <c r="H15" s="2"/>
    </row>
    <row r="16" spans="1:8" s="3" customFormat="1" ht="11.25" customHeight="1">
      <c r="B16" s="395">
        <v>5</v>
      </c>
      <c r="C16" s="2015" t="s">
        <v>1885</v>
      </c>
      <c r="D16" s="2015"/>
      <c r="E16" s="1026"/>
      <c r="F16" s="1026"/>
      <c r="G16" s="1026"/>
      <c r="H16" s="1026"/>
    </row>
    <row r="17" spans="2:8" s="3" customFormat="1" ht="11.25" customHeight="1">
      <c r="B17" s="395"/>
      <c r="C17" s="2110" t="s">
        <v>1886</v>
      </c>
      <c r="D17" s="2110"/>
      <c r="E17" s="2110"/>
      <c r="F17" s="2110"/>
      <c r="G17" s="2110"/>
      <c r="H17" s="2110"/>
    </row>
    <row r="18" spans="2:8" s="3" customFormat="1" ht="11.25" customHeight="1">
      <c r="B18" s="395">
        <v>6</v>
      </c>
      <c r="C18" s="2015" t="s">
        <v>1887</v>
      </c>
      <c r="D18" s="2015"/>
      <c r="E18" s="2"/>
      <c r="F18" s="2"/>
      <c r="G18" s="2"/>
      <c r="H18" s="2"/>
    </row>
    <row r="19" spans="2:8" s="3" customFormat="1" ht="11.25" customHeight="1">
      <c r="B19" s="395">
        <v>7</v>
      </c>
      <c r="C19" s="2015" t="s">
        <v>1888</v>
      </c>
      <c r="D19" s="2015"/>
      <c r="E19" s="2"/>
      <c r="F19" s="2"/>
      <c r="G19" s="2"/>
      <c r="H19" s="2"/>
    </row>
    <row r="20" spans="2:8" s="3" customFormat="1" ht="11.25" customHeight="1">
      <c r="B20" s="395">
        <v>8</v>
      </c>
      <c r="C20" s="2112" t="s">
        <v>1889</v>
      </c>
      <c r="D20" s="2112"/>
      <c r="E20" s="995"/>
      <c r="F20" s="995"/>
      <c r="G20" s="995"/>
      <c r="H20" s="995"/>
    </row>
    <row r="21" spans="2:8" s="3" customFormat="1" ht="11.25" customHeight="1">
      <c r="B21" s="395">
        <v>9</v>
      </c>
      <c r="C21" s="2112" t="s">
        <v>1890</v>
      </c>
      <c r="D21" s="2112"/>
      <c r="E21" s="995"/>
      <c r="F21" s="995"/>
      <c r="G21" s="995"/>
      <c r="H21" s="995"/>
    </row>
    <row r="22" spans="2:8" s="3" customFormat="1" ht="11.25" customHeight="1">
      <c r="B22" s="395">
        <v>10</v>
      </c>
      <c r="C22" s="2112" t="s">
        <v>1891</v>
      </c>
      <c r="D22" s="2112"/>
      <c r="E22" s="995"/>
      <c r="F22" s="995"/>
      <c r="G22" s="995"/>
      <c r="H22" s="995"/>
    </row>
    <row r="23" spans="2:8" s="3" customFormat="1" ht="11.25" customHeight="1">
      <c r="B23" s="1273">
        <v>11</v>
      </c>
      <c r="C23" s="2113" t="s">
        <v>1892</v>
      </c>
      <c r="D23" s="2113"/>
      <c r="E23" s="1372"/>
      <c r="F23" s="1372"/>
      <c r="G23" s="1372"/>
      <c r="H23" s="1372"/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  <mergeCell ref="C14:H14"/>
    <mergeCell ref="B3:H3"/>
    <mergeCell ref="C10:H10"/>
    <mergeCell ref="C11:D11"/>
    <mergeCell ref="C12:D12"/>
    <mergeCell ref="C13:D13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orientation="portrait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/>
  <dimension ref="A1:K43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47.140625" customWidth="1"/>
    <col min="4" max="11" width="19.42578125" customWidth="1"/>
  </cols>
  <sheetData>
    <row r="1" spans="1:11" ht="11.25" customHeight="1"/>
    <row r="2" spans="1:11" ht="5.25" customHeight="1"/>
    <row r="3" spans="1:11" ht="12.75" customHeight="1">
      <c r="B3" s="1909" t="s">
        <v>306</v>
      </c>
      <c r="C3" s="1909"/>
      <c r="D3" s="1909"/>
      <c r="E3" s="1909"/>
      <c r="F3" s="1909"/>
      <c r="G3" s="1909"/>
      <c r="H3" s="1909"/>
    </row>
    <row r="4" spans="1:11" ht="5.25" customHeight="1"/>
    <row r="5" spans="1:11" s="6" customFormat="1" ht="15.75" customHeight="1">
      <c r="A5" s="13"/>
      <c r="B5" s="1187" t="s">
        <v>1893</v>
      </c>
      <c r="E5"/>
    </row>
    <row r="6" spans="1:11" s="6" customFormat="1" ht="11.25" customHeight="1">
      <c r="A6" s="13"/>
      <c r="B6" s="1187"/>
      <c r="E6"/>
    </row>
    <row r="7" spans="1:11" ht="11.25" customHeight="1"/>
    <row r="8" spans="1:11" s="3" customFormat="1" ht="11.45" customHeight="1">
      <c r="B8" s="1044" t="s">
        <v>26</v>
      </c>
      <c r="C8" s="652"/>
      <c r="D8" s="1779" t="s">
        <v>317</v>
      </c>
      <c r="E8" s="1779" t="s">
        <v>319</v>
      </c>
      <c r="F8" s="1779" t="s">
        <v>321</v>
      </c>
      <c r="G8" s="1779" t="s">
        <v>323</v>
      </c>
      <c r="H8" s="1779" t="s">
        <v>328</v>
      </c>
      <c r="I8" s="1779" t="s">
        <v>335</v>
      </c>
      <c r="J8" s="1779" t="s">
        <v>1894</v>
      </c>
      <c r="K8" s="1779" t="s">
        <v>1895</v>
      </c>
    </row>
    <row r="9" spans="1:11" s="3" customFormat="1" ht="11.25" customHeight="1">
      <c r="E9" s="395"/>
      <c r="F9" s="395"/>
      <c r="I9" s="216" t="s">
        <v>1896</v>
      </c>
    </row>
    <row r="10" spans="1:11" s="3" customFormat="1" ht="11.25" customHeight="1">
      <c r="D10" s="395"/>
      <c r="E10" s="395"/>
      <c r="F10" s="395"/>
      <c r="G10" s="216"/>
      <c r="H10" s="216"/>
      <c r="I10" s="216" t="s">
        <v>1897</v>
      </c>
    </row>
    <row r="11" spans="1:11" s="3" customFormat="1" ht="11.25" customHeight="1">
      <c r="D11" s="395"/>
      <c r="E11" s="395"/>
      <c r="F11" s="395"/>
      <c r="G11" s="216"/>
      <c r="H11" s="216" t="s">
        <v>1898</v>
      </c>
      <c r="I11" s="216" t="s">
        <v>1899</v>
      </c>
      <c r="J11" s="216"/>
      <c r="K11" s="216" t="s">
        <v>1900</v>
      </c>
    </row>
    <row r="12" spans="1:11" s="3" customFormat="1" ht="11.25" customHeight="1">
      <c r="D12" s="395"/>
      <c r="E12" s="395"/>
      <c r="F12" s="395"/>
      <c r="G12" s="216" t="s">
        <v>1898</v>
      </c>
      <c r="H12" s="216" t="s">
        <v>1901</v>
      </c>
      <c r="I12" s="216" t="s">
        <v>1902</v>
      </c>
      <c r="J12" s="216" t="s">
        <v>1903</v>
      </c>
      <c r="K12" s="216" t="s">
        <v>1904</v>
      </c>
    </row>
    <row r="13" spans="1:11" s="3" customFormat="1" ht="11.25" customHeight="1">
      <c r="D13" s="216" t="s">
        <v>1896</v>
      </c>
      <c r="E13" s="395"/>
      <c r="F13" s="395"/>
      <c r="G13" s="216" t="s">
        <v>1905</v>
      </c>
      <c r="H13" s="216" t="s">
        <v>1906</v>
      </c>
      <c r="I13" s="216" t="s">
        <v>1907</v>
      </c>
      <c r="J13" s="216" t="s">
        <v>1908</v>
      </c>
      <c r="K13" s="216" t="s">
        <v>1909</v>
      </c>
    </row>
    <row r="14" spans="1:11" s="3" customFormat="1" ht="11.25" customHeight="1">
      <c r="D14" s="216" t="s">
        <v>1904</v>
      </c>
      <c r="E14" s="395" t="s">
        <v>888</v>
      </c>
      <c r="F14" s="216" t="s">
        <v>888</v>
      </c>
      <c r="G14" s="216" t="s">
        <v>1910</v>
      </c>
      <c r="H14" s="216" t="s">
        <v>1904</v>
      </c>
      <c r="I14" s="216" t="s">
        <v>1911</v>
      </c>
      <c r="J14" s="216" t="s">
        <v>1912</v>
      </c>
      <c r="K14" s="216" t="s">
        <v>1913</v>
      </c>
    </row>
    <row r="15" spans="1:11" s="3" customFormat="1" ht="11.25" customHeight="1">
      <c r="D15" s="216" t="s">
        <v>1909</v>
      </c>
      <c r="E15" s="216" t="s">
        <v>1914</v>
      </c>
      <c r="F15" s="216" t="s">
        <v>1915</v>
      </c>
      <c r="G15" s="216" t="s">
        <v>1916</v>
      </c>
      <c r="H15" s="216" t="s">
        <v>1917</v>
      </c>
      <c r="I15" s="216" t="s">
        <v>1918</v>
      </c>
      <c r="J15" s="216" t="s">
        <v>1919</v>
      </c>
      <c r="K15" s="216" t="s">
        <v>1920</v>
      </c>
    </row>
    <row r="16" spans="1:11" s="3" customFormat="1" ht="11.25" customHeight="1">
      <c r="B16" s="2114" t="s">
        <v>1851</v>
      </c>
      <c r="C16" s="1992"/>
      <c r="D16" s="216" t="s">
        <v>1921</v>
      </c>
      <c r="E16" s="216" t="s">
        <v>1922</v>
      </c>
      <c r="F16" s="216" t="s">
        <v>1923</v>
      </c>
      <c r="G16" s="216" t="s">
        <v>1924</v>
      </c>
      <c r="H16" s="216" t="s">
        <v>1925</v>
      </c>
      <c r="I16" s="216" t="s">
        <v>1926</v>
      </c>
      <c r="J16" s="216" t="s">
        <v>1927</v>
      </c>
      <c r="K16" s="216" t="s">
        <v>1928</v>
      </c>
    </row>
    <row r="17" spans="2:11" s="3" customFormat="1" ht="11.25" customHeight="1">
      <c r="B17" s="685">
        <v>1</v>
      </c>
      <c r="C17" s="993" t="s">
        <v>1876</v>
      </c>
      <c r="D17" s="762"/>
      <c r="E17" s="762"/>
      <c r="F17" s="762"/>
      <c r="G17" s="762"/>
      <c r="H17" s="762"/>
      <c r="I17" s="1000"/>
      <c r="J17" s="762"/>
      <c r="K17" s="762"/>
    </row>
    <row r="18" spans="2:11" s="3" customFormat="1" ht="11.25" customHeight="1">
      <c r="B18" s="395">
        <v>2</v>
      </c>
      <c r="C18" s="1001" t="s">
        <v>1929</v>
      </c>
      <c r="D18" s="2"/>
      <c r="E18" s="2"/>
      <c r="F18" s="2"/>
      <c r="G18" s="2"/>
      <c r="H18" s="2"/>
      <c r="I18" s="999"/>
      <c r="J18" s="2"/>
      <c r="K18" s="2"/>
    </row>
    <row r="19" spans="2:11" s="3" customFormat="1" ht="11.25" customHeight="1">
      <c r="B19" s="395">
        <v>3</v>
      </c>
      <c r="C19" s="1001" t="s">
        <v>1930</v>
      </c>
      <c r="D19" s="2"/>
      <c r="E19" s="2"/>
      <c r="F19" s="2"/>
      <c r="G19" s="2"/>
      <c r="H19" s="2"/>
      <c r="I19" s="999"/>
      <c r="J19" s="2"/>
      <c r="K19" s="2"/>
    </row>
    <row r="20" spans="2:11" s="3" customFormat="1" ht="11.25" customHeight="1">
      <c r="B20" s="395">
        <v>4</v>
      </c>
      <c r="C20" s="1001" t="s">
        <v>1931</v>
      </c>
      <c r="D20" s="2"/>
      <c r="E20" s="2"/>
      <c r="F20" s="2"/>
      <c r="G20" s="2"/>
      <c r="H20" s="2"/>
      <c r="I20" s="999"/>
      <c r="J20" s="2"/>
      <c r="K20" s="2"/>
    </row>
    <row r="21" spans="2:11" s="3" customFormat="1" ht="11.25" customHeight="1">
      <c r="B21" s="395">
        <v>5</v>
      </c>
      <c r="C21" s="1001" t="s">
        <v>1932</v>
      </c>
      <c r="D21" s="2"/>
      <c r="E21" s="2"/>
      <c r="F21" s="2"/>
      <c r="G21" s="2"/>
      <c r="H21" s="2"/>
      <c r="I21" s="999"/>
      <c r="J21" s="2"/>
      <c r="K21" s="2"/>
    </row>
    <row r="22" spans="2:11" s="3" customFormat="1" ht="11.25" customHeight="1">
      <c r="B22" s="395">
        <v>6</v>
      </c>
      <c r="C22" s="1001" t="s">
        <v>1933</v>
      </c>
      <c r="D22" s="2"/>
      <c r="E22" s="2"/>
      <c r="F22" s="2"/>
      <c r="G22" s="2"/>
      <c r="H22" s="2"/>
      <c r="I22" s="999"/>
      <c r="J22" s="2"/>
      <c r="K22" s="2"/>
    </row>
    <row r="23" spans="2:11" s="3" customFormat="1" ht="11.25" customHeight="1">
      <c r="B23" s="126">
        <v>7</v>
      </c>
      <c r="C23" s="215" t="s">
        <v>1934</v>
      </c>
      <c r="D23" s="2"/>
      <c r="E23" s="2"/>
      <c r="F23" s="2"/>
      <c r="G23" s="2"/>
      <c r="H23" s="2"/>
      <c r="I23" s="999"/>
      <c r="J23" s="2"/>
      <c r="K23" s="2"/>
    </row>
    <row r="24" spans="2:11" s="3" customFormat="1" ht="11.25" customHeight="1">
      <c r="B24" s="126">
        <v>8</v>
      </c>
      <c r="C24" s="1001" t="s">
        <v>1929</v>
      </c>
      <c r="D24" s="2"/>
      <c r="E24" s="2"/>
      <c r="F24" s="2"/>
      <c r="G24" s="2"/>
      <c r="H24" s="2"/>
      <c r="I24" s="999"/>
      <c r="J24" s="2"/>
      <c r="K24" s="2"/>
    </row>
    <row r="25" spans="2:11" s="3" customFormat="1" ht="11.25" customHeight="1">
      <c r="B25" s="126">
        <v>9</v>
      </c>
      <c r="C25" s="1001" t="s">
        <v>1935</v>
      </c>
      <c r="D25" s="2"/>
      <c r="E25" s="2"/>
      <c r="F25" s="2"/>
      <c r="G25" s="2"/>
      <c r="H25" s="2"/>
      <c r="I25" s="999"/>
      <c r="J25" s="2"/>
      <c r="K25" s="2"/>
    </row>
    <row r="26" spans="2:11" s="3" customFormat="1" ht="11.25" customHeight="1">
      <c r="B26" s="126">
        <v>10</v>
      </c>
      <c r="C26" s="1001" t="s">
        <v>1931</v>
      </c>
      <c r="D26" s="2"/>
      <c r="E26" s="2"/>
      <c r="F26" s="2"/>
      <c r="G26" s="2"/>
      <c r="H26" s="2"/>
      <c r="I26" s="999"/>
      <c r="J26" s="2"/>
      <c r="K26" s="2"/>
    </row>
    <row r="27" spans="2:11" s="3" customFormat="1" ht="11.25" customHeight="1">
      <c r="B27" s="126">
        <v>11</v>
      </c>
      <c r="C27" s="1001" t="s">
        <v>1932</v>
      </c>
      <c r="D27" s="2"/>
      <c r="E27" s="2"/>
      <c r="F27" s="2"/>
      <c r="G27" s="2"/>
      <c r="H27" s="2"/>
      <c r="I27" s="999"/>
      <c r="J27" s="2"/>
      <c r="K27" s="2"/>
    </row>
    <row r="28" spans="2:11" s="3" customFormat="1" ht="11.25" customHeight="1">
      <c r="B28" s="126">
        <v>12</v>
      </c>
      <c r="C28" s="1001" t="s">
        <v>1933</v>
      </c>
      <c r="D28" s="2"/>
      <c r="E28" s="2"/>
      <c r="F28" s="2"/>
      <c r="G28" s="2"/>
      <c r="H28" s="2"/>
      <c r="I28" s="999"/>
      <c r="J28" s="2"/>
      <c r="K28" s="2"/>
    </row>
    <row r="29" spans="2:11" s="3" customFormat="1" ht="11.25" customHeight="1">
      <c r="B29" s="126">
        <v>13</v>
      </c>
      <c r="C29" s="2" t="s">
        <v>1878</v>
      </c>
      <c r="D29" s="1026">
        <v>13362.0695</v>
      </c>
      <c r="E29" s="1026">
        <v>6605.8564999999999</v>
      </c>
      <c r="F29" s="1026">
        <v>6756.2129999999988</v>
      </c>
      <c r="G29" s="2"/>
      <c r="H29" s="2"/>
      <c r="I29" s="999"/>
      <c r="J29" s="1026">
        <v>6605.8564999999999</v>
      </c>
      <c r="K29" s="1026">
        <v>6756.2129999999988</v>
      </c>
    </row>
    <row r="30" spans="2:11" s="3" customFormat="1" ht="11.25" customHeight="1">
      <c r="B30" s="126">
        <v>14</v>
      </c>
      <c r="C30" s="1001" t="s">
        <v>1929</v>
      </c>
      <c r="D30" s="1026"/>
      <c r="E30" s="1026"/>
      <c r="F30" s="1026"/>
      <c r="G30" s="2"/>
      <c r="H30" s="2"/>
      <c r="I30" s="999"/>
      <c r="J30" s="1026"/>
      <c r="K30" s="1026"/>
    </row>
    <row r="31" spans="2:11" s="3" customFormat="1" ht="11.25" customHeight="1">
      <c r="B31" s="126">
        <v>15</v>
      </c>
      <c r="C31" s="1001" t="s">
        <v>1930</v>
      </c>
      <c r="D31" s="1026">
        <v>13362.0695</v>
      </c>
      <c r="E31" s="1026">
        <v>6605.8564999999999</v>
      </c>
      <c r="F31" s="1026">
        <v>6756.2129999999988</v>
      </c>
      <c r="G31" s="2"/>
      <c r="H31" s="2"/>
      <c r="I31" s="999"/>
      <c r="J31" s="1026">
        <v>6605.8564999999999</v>
      </c>
      <c r="K31" s="1026">
        <v>6756.2129999999988</v>
      </c>
    </row>
    <row r="32" spans="2:11" s="3" customFormat="1" ht="11.25" customHeight="1">
      <c r="B32" s="126">
        <v>16</v>
      </c>
      <c r="C32" s="1001" t="s">
        <v>1931</v>
      </c>
      <c r="D32" s="1026"/>
      <c r="E32" s="1026"/>
      <c r="F32" s="1026"/>
      <c r="G32" s="2"/>
      <c r="H32" s="2"/>
      <c r="I32" s="999"/>
      <c r="J32" s="1026"/>
      <c r="K32" s="1026"/>
    </row>
    <row r="33" spans="2:11" s="3" customFormat="1" ht="11.25" customHeight="1">
      <c r="B33" s="126">
        <v>17</v>
      </c>
      <c r="C33" s="1001" t="s">
        <v>1932</v>
      </c>
      <c r="D33" s="1026"/>
      <c r="E33" s="1026"/>
      <c r="F33" s="1026"/>
      <c r="G33" s="2"/>
      <c r="H33" s="2"/>
      <c r="I33" s="999"/>
      <c r="J33" s="1026"/>
      <c r="K33" s="1026"/>
    </row>
    <row r="34" spans="2:11" s="3" customFormat="1" ht="11.25" customHeight="1">
      <c r="B34" s="126">
        <v>18</v>
      </c>
      <c r="C34" s="1001" t="s">
        <v>1933</v>
      </c>
      <c r="D34" s="1026"/>
      <c r="E34" s="1026"/>
      <c r="F34" s="1026"/>
      <c r="G34" s="2"/>
      <c r="H34" s="2"/>
      <c r="I34" s="999"/>
      <c r="J34" s="1026"/>
      <c r="K34" s="1026"/>
    </row>
    <row r="35" spans="2:11" s="3" customFormat="1" ht="11.25" customHeight="1">
      <c r="B35" s="126">
        <v>19</v>
      </c>
      <c r="C35" s="192" t="s">
        <v>1855</v>
      </c>
      <c r="D35" s="1026">
        <v>64423.605444302702</v>
      </c>
      <c r="E35" s="1026">
        <v>29848.72974689104</v>
      </c>
      <c r="F35" s="1026">
        <v>34574.875697411655</v>
      </c>
      <c r="G35" s="2"/>
      <c r="H35" s="2"/>
      <c r="I35" s="999"/>
      <c r="J35" s="1026">
        <v>29848.72974689104</v>
      </c>
      <c r="K35" s="1026">
        <v>34574.875697411655</v>
      </c>
    </row>
    <row r="36" spans="2:11" s="3" customFormat="1" ht="11.25" customHeight="1">
      <c r="B36" s="126">
        <v>20</v>
      </c>
      <c r="C36" s="1001" t="s">
        <v>1929</v>
      </c>
      <c r="D36" s="1026"/>
      <c r="E36" s="1026"/>
      <c r="F36" s="1026"/>
      <c r="G36" s="2"/>
      <c r="H36" s="2"/>
      <c r="I36" s="999"/>
      <c r="J36" s="1026"/>
      <c r="K36" s="1026"/>
    </row>
    <row r="37" spans="2:11" s="3" customFormat="1" ht="11.25" customHeight="1">
      <c r="B37" s="126">
        <v>21</v>
      </c>
      <c r="C37" s="1001" t="s">
        <v>1930</v>
      </c>
      <c r="D37" s="1026">
        <v>62923.605444302702</v>
      </c>
      <c r="E37" s="1026">
        <v>29088.72974689104</v>
      </c>
      <c r="F37" s="1026">
        <v>33834.875697411655</v>
      </c>
      <c r="G37" s="2"/>
      <c r="H37" s="2"/>
      <c r="I37" s="999"/>
      <c r="J37" s="1026">
        <v>29088.72974689104</v>
      </c>
      <c r="K37" s="1026">
        <v>33834.875697411655</v>
      </c>
    </row>
    <row r="38" spans="2:11" s="3" customFormat="1" ht="11.25" customHeight="1">
      <c r="B38" s="126">
        <v>22</v>
      </c>
      <c r="C38" s="1001" t="s">
        <v>1931</v>
      </c>
      <c r="D38" s="1026"/>
      <c r="E38" s="1026"/>
      <c r="F38" s="1026"/>
      <c r="G38" s="2"/>
      <c r="H38" s="2"/>
      <c r="I38" s="999"/>
      <c r="J38" s="1026"/>
      <c r="K38" s="1026"/>
    </row>
    <row r="39" spans="2:11" s="3" customFormat="1" ht="11.25" customHeight="1">
      <c r="B39" s="126">
        <v>23</v>
      </c>
      <c r="C39" s="1001" t="s">
        <v>1932</v>
      </c>
      <c r="D39" s="1026"/>
      <c r="E39" s="1026"/>
      <c r="F39" s="1026"/>
      <c r="G39" s="2"/>
      <c r="H39" s="2"/>
      <c r="I39" s="999"/>
      <c r="J39" s="1026"/>
      <c r="K39" s="1026"/>
    </row>
    <row r="40" spans="2:11" s="3" customFormat="1" ht="11.25" customHeight="1">
      <c r="B40" s="126">
        <v>24</v>
      </c>
      <c r="C40" s="1001" t="s">
        <v>1933</v>
      </c>
      <c r="D40" s="1026">
        <v>1500</v>
      </c>
      <c r="E40" s="1026">
        <v>760</v>
      </c>
      <c r="F40" s="1026">
        <v>740</v>
      </c>
      <c r="G40" s="2"/>
      <c r="H40" s="2"/>
      <c r="I40" s="999"/>
      <c r="J40" s="1026">
        <v>760</v>
      </c>
      <c r="K40" s="1026">
        <v>740</v>
      </c>
    </row>
    <row r="41" spans="2:11" s="3" customFormat="1" ht="11.25" customHeight="1">
      <c r="B41" s="857">
        <v>25</v>
      </c>
      <c r="C41" s="1639" t="s">
        <v>1936</v>
      </c>
      <c r="D41" s="1371">
        <v>77785.674944302707</v>
      </c>
      <c r="E41" s="1371">
        <v>36454.586246891042</v>
      </c>
      <c r="F41" s="1371">
        <v>41331.088697411651</v>
      </c>
      <c r="G41" s="1640"/>
      <c r="H41" s="1640"/>
      <c r="I41" s="1641"/>
      <c r="J41" s="1371">
        <v>36454.586246891042</v>
      </c>
      <c r="K41" s="1371">
        <v>41331.088697411651</v>
      </c>
    </row>
    <row r="42" spans="2:11">
      <c r="B42" s="455"/>
    </row>
    <row r="43" spans="2:11">
      <c r="B43" s="455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orientation="portrait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/>
  <dimension ref="A1:K57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56.85546875" style="68" customWidth="1"/>
    <col min="3" max="4" width="18.28515625" style="68" customWidth="1"/>
    <col min="5" max="5" width="0.7109375" style="68" customWidth="1"/>
    <col min="6" max="7" width="18.28515625" style="68" customWidth="1"/>
    <col min="8" max="8" width="18.28515625" style="126" customWidth="1"/>
    <col min="9" max="16384" width="11.42578125" style="68"/>
  </cols>
  <sheetData>
    <row r="1" spans="1:11" ht="11.25" customHeight="1"/>
    <row r="2" spans="1:11" ht="5.25" customHeight="1"/>
    <row r="3" spans="1:11" ht="12.7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</row>
    <row r="4" spans="1:11" ht="5.25" customHeight="1"/>
    <row r="5" spans="1:11" ht="15.75">
      <c r="B5" s="1187" t="s">
        <v>448</v>
      </c>
    </row>
    <row r="6" spans="1:11" ht="11.25" customHeight="1"/>
    <row r="7" spans="1:11" ht="22.5" customHeight="1">
      <c r="B7" s="1918" t="s">
        <v>449</v>
      </c>
      <c r="C7" s="1918"/>
      <c r="D7" s="1918"/>
      <c r="E7" s="1918"/>
      <c r="F7" s="1918"/>
      <c r="G7" s="1918"/>
      <c r="H7" s="1918"/>
    </row>
    <row r="8" spans="1:11" ht="11.25" customHeight="1">
      <c r="B8" s="270"/>
      <c r="C8" s="270"/>
      <c r="D8" s="270"/>
      <c r="E8" s="270"/>
      <c r="F8" s="270"/>
      <c r="G8" s="270"/>
      <c r="H8" s="270"/>
    </row>
    <row r="9" spans="1:11" ht="11.25" customHeight="1">
      <c r="B9" s="270"/>
      <c r="C9" s="270"/>
      <c r="D9" s="270"/>
      <c r="E9" s="270"/>
      <c r="F9" s="270"/>
      <c r="G9" s="270"/>
      <c r="H9" s="270"/>
    </row>
    <row r="10" spans="1:11" ht="11.25" customHeight="1">
      <c r="C10" s="1919" t="s">
        <v>26</v>
      </c>
      <c r="D10" s="1919"/>
      <c r="E10" s="643"/>
      <c r="F10" s="1919" t="s">
        <v>311</v>
      </c>
      <c r="G10" s="1919"/>
    </row>
    <row r="11" spans="1:11" s="29" customFormat="1" ht="11.25">
      <c r="A11" s="16"/>
      <c r="B11" s="257"/>
      <c r="C11" s="70" t="s">
        <v>450</v>
      </c>
      <c r="D11" s="70" t="s">
        <v>450</v>
      </c>
      <c r="E11" s="70"/>
      <c r="F11" s="70" t="s">
        <v>450</v>
      </c>
      <c r="G11" s="70" t="s">
        <v>450</v>
      </c>
      <c r="H11" s="70"/>
    </row>
    <row r="12" spans="1:11" s="29" customFormat="1" ht="11.25">
      <c r="A12" s="16"/>
      <c r="B12" s="43"/>
      <c r="C12" s="70" t="s">
        <v>451</v>
      </c>
      <c r="D12" s="70" t="s">
        <v>452</v>
      </c>
      <c r="E12" s="70"/>
      <c r="F12" s="70" t="s">
        <v>451</v>
      </c>
      <c r="G12" s="70" t="s">
        <v>452</v>
      </c>
      <c r="H12" s="70"/>
    </row>
    <row r="13" spans="1:11" s="29" customFormat="1" ht="11.25">
      <c r="A13" s="16"/>
      <c r="B13" s="1217" t="s">
        <v>310</v>
      </c>
      <c r="C13" s="1218" t="s">
        <v>453</v>
      </c>
      <c r="D13" s="1218" t="s">
        <v>454</v>
      </c>
      <c r="E13" s="1218"/>
      <c r="F13" s="1218" t="s">
        <v>453</v>
      </c>
      <c r="G13" s="1218" t="s">
        <v>454</v>
      </c>
      <c r="H13" s="1218" t="s">
        <v>455</v>
      </c>
    </row>
    <row r="14" spans="1:11" s="29" customFormat="1" ht="15" customHeight="1">
      <c r="A14" s="12"/>
      <c r="B14" s="346" t="s">
        <v>456</v>
      </c>
      <c r="C14" s="267"/>
      <c r="D14" s="267"/>
      <c r="E14" s="267"/>
      <c r="F14" s="267"/>
      <c r="G14" s="267"/>
      <c r="H14" s="125"/>
    </row>
    <row r="15" spans="1:11" s="29" customFormat="1" ht="11.25">
      <c r="A15" s="12"/>
      <c r="B15" s="193" t="s">
        <v>457</v>
      </c>
      <c r="C15" s="101">
        <v>331407.93936526601</v>
      </c>
      <c r="D15" s="101">
        <v>338532.77311005903</v>
      </c>
      <c r="E15" s="101"/>
      <c r="F15" s="101">
        <v>568970.55178552202</v>
      </c>
      <c r="G15" s="101">
        <v>576379.05000507995</v>
      </c>
      <c r="H15" s="59"/>
    </row>
    <row r="16" spans="1:11" s="29" customFormat="1" ht="12" customHeight="1">
      <c r="A16" s="12"/>
      <c r="B16" s="193" t="s">
        <v>458</v>
      </c>
      <c r="C16" s="101">
        <v>94259.2932652858</v>
      </c>
      <c r="D16" s="101">
        <v>94556.477902056096</v>
      </c>
      <c r="E16" s="101"/>
      <c r="F16" s="101">
        <v>58819.704202923094</v>
      </c>
      <c r="G16" s="101">
        <v>59476.6627877137</v>
      </c>
      <c r="H16" s="59"/>
    </row>
    <row r="17" spans="1:10" s="29" customFormat="1" ht="11.25">
      <c r="A17" s="12"/>
      <c r="B17" s="193" t="s">
        <v>459</v>
      </c>
      <c r="C17" s="101">
        <v>1997363.49916047</v>
      </c>
      <c r="D17" s="101">
        <v>2021737.5152789198</v>
      </c>
      <c r="E17" s="101"/>
      <c r="F17" s="101">
        <v>2025481.39077504</v>
      </c>
      <c r="G17" s="101">
        <v>2050330.63879872</v>
      </c>
      <c r="H17" s="59"/>
    </row>
    <row r="18" spans="1:10" s="29" customFormat="1" ht="11.25">
      <c r="A18" s="12"/>
      <c r="B18" s="193" t="s">
        <v>460</v>
      </c>
      <c r="C18" s="101">
        <v>569463.65972894593</v>
      </c>
      <c r="D18" s="101">
        <v>401140.415359865</v>
      </c>
      <c r="E18" s="101"/>
      <c r="F18" s="101">
        <v>426374.74152004404</v>
      </c>
      <c r="G18" s="101">
        <v>271048.24557087204</v>
      </c>
      <c r="H18" s="59"/>
    </row>
    <row r="19" spans="1:10" s="29" customFormat="1" ht="11.25">
      <c r="A19" s="12"/>
      <c r="B19" s="193" t="s">
        <v>461</v>
      </c>
      <c r="C19" s="101">
        <v>22280.723267731202</v>
      </c>
      <c r="D19" s="101">
        <v>6461.8657792666399</v>
      </c>
      <c r="E19" s="101"/>
      <c r="F19" s="101">
        <v>30903.1052463829</v>
      </c>
      <c r="G19" s="101">
        <v>8413.39472830265</v>
      </c>
      <c r="H19" s="59"/>
    </row>
    <row r="20" spans="1:10" s="29" customFormat="1" ht="11.25">
      <c r="A20" s="12"/>
      <c r="B20" s="193" t="s">
        <v>462</v>
      </c>
      <c r="C20" s="101">
        <v>166722.260416</v>
      </c>
      <c r="D20" s="101">
        <v>0</v>
      </c>
      <c r="E20" s="101"/>
      <c r="F20" s="101">
        <v>152437.30136899999</v>
      </c>
      <c r="G20" s="101">
        <v>0</v>
      </c>
      <c r="H20" s="59"/>
    </row>
    <row r="21" spans="1:10" s="29" customFormat="1" ht="11.25">
      <c r="A21" s="12"/>
      <c r="B21" s="193" t="s">
        <v>463</v>
      </c>
      <c r="C21" s="101">
        <v>178262.775621757</v>
      </c>
      <c r="D21" s="101">
        <v>178988.05197263602</v>
      </c>
      <c r="E21" s="101"/>
      <c r="F21" s="101">
        <v>200344.38638237599</v>
      </c>
      <c r="G21" s="101">
        <v>202281.065365266</v>
      </c>
      <c r="H21" s="59"/>
    </row>
    <row r="22" spans="1:10" s="29" customFormat="1" ht="11.25">
      <c r="A22" s="12"/>
      <c r="B22" s="193" t="s">
        <v>464</v>
      </c>
      <c r="C22" s="101">
        <v>9453.8805014999998</v>
      </c>
      <c r="D22" s="101">
        <v>4.4741039069999995E-3</v>
      </c>
      <c r="E22" s="101"/>
      <c r="F22" s="101">
        <v>12578.035787000001</v>
      </c>
      <c r="G22" s="101">
        <v>4.6621186919999997E-3</v>
      </c>
      <c r="H22" s="59"/>
    </row>
    <row r="23" spans="1:10" s="29" customFormat="1" ht="11.25">
      <c r="A23" s="12"/>
      <c r="B23" s="193" t="s">
        <v>465</v>
      </c>
      <c r="C23" s="101">
        <v>19100.410757782</v>
      </c>
      <c r="D23" s="101">
        <v>6859.7898960585899</v>
      </c>
      <c r="E23" s="101"/>
      <c r="F23" s="101">
        <v>19149.3132978756</v>
      </c>
      <c r="G23" s="101">
        <v>6895.9045260268804</v>
      </c>
      <c r="H23" s="59" t="s">
        <v>348</v>
      </c>
    </row>
    <row r="24" spans="1:10" s="29" customFormat="1" ht="11.25">
      <c r="A24" s="12"/>
      <c r="B24" s="193" t="s">
        <v>466</v>
      </c>
      <c r="C24" s="101">
        <v>5.099999904632569E-4</v>
      </c>
      <c r="D24" s="101">
        <v>18858.809969999998</v>
      </c>
      <c r="E24" s="101"/>
      <c r="F24" s="101">
        <v>1.9999995827674902E-5</v>
      </c>
      <c r="G24" s="101">
        <v>19372.409480000002</v>
      </c>
      <c r="H24" s="59" t="s">
        <v>348</v>
      </c>
    </row>
    <row r="25" spans="1:10" s="29" customFormat="1" ht="11.25">
      <c r="A25" s="12"/>
      <c r="B25" s="193" t="s">
        <v>467</v>
      </c>
      <c r="C25" s="101">
        <v>10455.886814130699</v>
      </c>
      <c r="D25" s="101">
        <v>12347.8076071798</v>
      </c>
      <c r="E25" s="101"/>
      <c r="F25" s="101">
        <v>10431.479417254301</v>
      </c>
      <c r="G25" s="101">
        <v>12318.122003918699</v>
      </c>
      <c r="H25" s="59" t="s">
        <v>335</v>
      </c>
    </row>
    <row r="26" spans="1:10" s="29" customFormat="1" ht="11.25">
      <c r="A26" s="12"/>
      <c r="B26" s="193" t="s">
        <v>468</v>
      </c>
      <c r="C26" s="101">
        <v>388.18003884866602</v>
      </c>
      <c r="D26" s="101">
        <v>405.28724266332898</v>
      </c>
      <c r="E26" s="101"/>
      <c r="F26" s="101">
        <v>566.31512872827398</v>
      </c>
      <c r="G26" s="101">
        <v>593.97147248963302</v>
      </c>
      <c r="H26" s="59" t="s">
        <v>337</v>
      </c>
    </row>
    <row r="27" spans="1:10" s="29" customFormat="1" ht="11.25">
      <c r="A27" s="12"/>
      <c r="B27" s="193" t="s">
        <v>469</v>
      </c>
      <c r="C27" s="101">
        <v>21438.908649110701</v>
      </c>
      <c r="D27" s="101">
        <v>18226.091207320002</v>
      </c>
      <c r="E27" s="101"/>
      <c r="F27" s="101">
        <v>21395.711949071101</v>
      </c>
      <c r="G27" s="101">
        <v>16318.267029482899</v>
      </c>
      <c r="H27" s="59"/>
    </row>
    <row r="28" spans="1:10" s="29" customFormat="1" ht="11.25">
      <c r="A28" s="12"/>
      <c r="B28" s="193" t="s">
        <v>470</v>
      </c>
      <c r="C28" s="101">
        <v>1195.125</v>
      </c>
      <c r="D28" s="101">
        <v>0</v>
      </c>
      <c r="E28" s="101"/>
      <c r="F28" s="101">
        <v>1786.742</v>
      </c>
      <c r="G28" s="101">
        <v>0.28672029955800005</v>
      </c>
      <c r="H28" s="59"/>
    </row>
    <row r="29" spans="1:10" s="29" customFormat="1" ht="11.25">
      <c r="A29" s="12"/>
      <c r="B29" s="193" t="s">
        <v>471</v>
      </c>
      <c r="C29" s="101">
        <v>17931.549593585401</v>
      </c>
      <c r="D29" s="101">
        <v>15374.488514269</v>
      </c>
      <c r="E29" s="101"/>
      <c r="F29" s="101">
        <v>29761.532453999898</v>
      </c>
      <c r="G29" s="101">
        <v>27490.393149503001</v>
      </c>
      <c r="H29" s="1219"/>
      <c r="J29" s="37"/>
    </row>
    <row r="30" spans="1:10" s="29" customFormat="1" ht="11.25">
      <c r="A30" s="12"/>
      <c r="B30" s="661" t="s">
        <v>472</v>
      </c>
      <c r="C30" s="674">
        <v>3439724.0926904101</v>
      </c>
      <c r="D30" s="674">
        <v>3113489.3783144001</v>
      </c>
      <c r="E30" s="674"/>
      <c r="F30" s="674">
        <v>3559000.31133522</v>
      </c>
      <c r="G30" s="674">
        <v>3250918.4162997901</v>
      </c>
      <c r="H30" s="663"/>
      <c r="I30" s="597"/>
    </row>
    <row r="31" spans="1:10" s="29" customFormat="1" ht="15" customHeight="1">
      <c r="A31" s="12"/>
      <c r="B31" s="346" t="s">
        <v>473</v>
      </c>
      <c r="C31" s="101"/>
      <c r="D31" s="101"/>
      <c r="E31" s="263"/>
      <c r="F31" s="263"/>
      <c r="G31" s="263"/>
      <c r="H31" s="194"/>
    </row>
    <row r="32" spans="1:10" s="29" customFormat="1" ht="11.25">
      <c r="A32" s="12"/>
      <c r="B32" s="273" t="s">
        <v>474</v>
      </c>
      <c r="C32" s="101">
        <v>206714.29575622201</v>
      </c>
      <c r="D32" s="101">
        <v>231620.51331134798</v>
      </c>
      <c r="E32" s="101"/>
      <c r="F32" s="101">
        <v>310927.71215219499</v>
      </c>
      <c r="G32" s="101">
        <v>337089.36537397304</v>
      </c>
      <c r="H32" s="59"/>
    </row>
    <row r="33" spans="1:8" s="29" customFormat="1" ht="11.25">
      <c r="A33" s="12"/>
      <c r="B33" s="273" t="s">
        <v>475</v>
      </c>
      <c r="C33" s="101">
        <v>1422940.5121331899</v>
      </c>
      <c r="D33" s="101">
        <v>1427533.2060113</v>
      </c>
      <c r="E33" s="101"/>
      <c r="F33" s="101">
        <v>1472868.96705887</v>
      </c>
      <c r="G33" s="101">
        <v>1476229.0755407</v>
      </c>
      <c r="H33" s="59"/>
    </row>
    <row r="34" spans="1:8" s="29" customFormat="1" ht="11.25">
      <c r="A34" s="12"/>
      <c r="B34" s="273" t="s">
        <v>463</v>
      </c>
      <c r="C34" s="101">
        <v>189177.56852296399</v>
      </c>
      <c r="D34" s="101">
        <v>187327.45806335102</v>
      </c>
      <c r="E34" s="101"/>
      <c r="F34" s="101">
        <v>211647.07214095801</v>
      </c>
      <c r="G34" s="101">
        <v>211733.69200575599</v>
      </c>
      <c r="H34" s="59"/>
    </row>
    <row r="35" spans="1:8" s="29" customFormat="1" ht="11.25">
      <c r="A35" s="12"/>
      <c r="B35" s="273" t="s">
        <v>476</v>
      </c>
      <c r="C35" s="101">
        <v>807927.58608873002</v>
      </c>
      <c r="D35" s="101">
        <v>812756.76762526901</v>
      </c>
      <c r="E35" s="101"/>
      <c r="F35" s="101">
        <v>795403.55987377092</v>
      </c>
      <c r="G35" s="101">
        <v>801582.20772878802</v>
      </c>
      <c r="H35" s="59"/>
    </row>
    <row r="36" spans="1:8" s="29" customFormat="1" ht="11.25">
      <c r="A36" s="12"/>
      <c r="B36" s="273" t="s">
        <v>477</v>
      </c>
      <c r="C36" s="101">
        <v>166722.260416</v>
      </c>
      <c r="D36" s="101"/>
      <c r="E36" s="101"/>
      <c r="F36" s="101">
        <v>152437.30136899999</v>
      </c>
      <c r="G36" s="101"/>
      <c r="H36" s="59"/>
    </row>
    <row r="37" spans="1:8" s="29" customFormat="1" ht="11.25">
      <c r="A37" s="12"/>
      <c r="B37" s="273" t="s">
        <v>478</v>
      </c>
      <c r="C37" s="101">
        <v>195318.63364300001</v>
      </c>
      <c r="D37" s="101"/>
      <c r="E37" s="101"/>
      <c r="F37" s="101">
        <v>194343.63626899998</v>
      </c>
      <c r="G37" s="101"/>
      <c r="H37" s="59"/>
    </row>
    <row r="38" spans="1:8" s="29" customFormat="1" ht="11.25">
      <c r="A38" s="12"/>
      <c r="B38" s="264" t="s">
        <v>479</v>
      </c>
      <c r="C38" s="101">
        <v>9488.0349212606598</v>
      </c>
      <c r="D38" s="101">
        <v>8204.3015203655395</v>
      </c>
      <c r="E38" s="101"/>
      <c r="F38" s="101">
        <v>6656.7461508206497</v>
      </c>
      <c r="G38" s="101">
        <v>5640.2149846014499</v>
      </c>
      <c r="H38" s="59"/>
    </row>
    <row r="39" spans="1:8" s="29" customFormat="1" ht="11.25">
      <c r="A39" s="12"/>
      <c r="B39" s="273" t="s">
        <v>480</v>
      </c>
      <c r="C39" s="101">
        <v>2721.65685236747</v>
      </c>
      <c r="D39" s="101">
        <v>5307.1779490674699</v>
      </c>
      <c r="E39" s="101"/>
      <c r="F39" s="101">
        <v>2139.76764398879</v>
      </c>
      <c r="G39" s="101">
        <v>4766.7226248944107</v>
      </c>
      <c r="H39" s="59"/>
    </row>
    <row r="40" spans="1:8" s="29" customFormat="1" ht="11.25">
      <c r="A40" s="12"/>
      <c r="B40" s="264" t="s">
        <v>481</v>
      </c>
      <c r="C40" s="101">
        <v>22582.5900046692</v>
      </c>
      <c r="D40" s="101">
        <v>22493.150925119899</v>
      </c>
      <c r="E40" s="101"/>
      <c r="F40" s="101">
        <v>32693.3293766674</v>
      </c>
      <c r="G40" s="101">
        <v>32230.340507488898</v>
      </c>
      <c r="H40" s="59"/>
    </row>
    <row r="41" spans="1:8" s="29" customFormat="1" ht="11.25">
      <c r="A41" s="12"/>
      <c r="B41" s="273" t="s">
        <v>482</v>
      </c>
      <c r="C41" s="101">
        <v>540.20600000000002</v>
      </c>
      <c r="D41" s="101">
        <v>0</v>
      </c>
      <c r="E41" s="101"/>
      <c r="F41" s="101">
        <v>381.35300000000001</v>
      </c>
      <c r="G41" s="101">
        <v>0</v>
      </c>
      <c r="H41" s="59"/>
    </row>
    <row r="42" spans="1:8" s="29" customFormat="1" ht="11.25" customHeight="1">
      <c r="A42" s="12"/>
      <c r="B42" s="273" t="s">
        <v>483</v>
      </c>
      <c r="C42" s="101">
        <v>1145.7391910164999</v>
      </c>
      <c r="D42" s="101">
        <v>1213.9840078570601</v>
      </c>
      <c r="E42" s="101"/>
      <c r="F42" s="101">
        <v>1114.09235268052</v>
      </c>
      <c r="G42" s="101">
        <v>1173.73185307979</v>
      </c>
      <c r="H42" s="59"/>
    </row>
    <row r="43" spans="1:8" s="29" customFormat="1" ht="11.25" customHeight="1">
      <c r="A43" s="12"/>
      <c r="B43" s="273" t="s">
        <v>484</v>
      </c>
      <c r="C43" s="101">
        <v>5343.4420215763403</v>
      </c>
      <c r="D43" s="101">
        <v>5096.4519915763403</v>
      </c>
      <c r="E43" s="101"/>
      <c r="F43" s="101">
        <v>4968.7029028896995</v>
      </c>
      <c r="G43" s="101">
        <v>4760.2646568897007</v>
      </c>
      <c r="H43" s="59"/>
    </row>
    <row r="44" spans="1:8" s="29" customFormat="1" ht="11.25" customHeight="1">
      <c r="A44" s="12"/>
      <c r="B44" s="273" t="s">
        <v>485</v>
      </c>
      <c r="C44" s="101">
        <v>99848.414749999996</v>
      </c>
      <c r="D44" s="101">
        <v>99848.414749999996</v>
      </c>
      <c r="E44" s="101"/>
      <c r="F44" s="101">
        <v>79388.443239999993</v>
      </c>
      <c r="G44" s="101">
        <v>79388.443239999993</v>
      </c>
      <c r="H44" s="59"/>
    </row>
    <row r="45" spans="1:8" s="29" customFormat="1" ht="11.25" customHeight="1">
      <c r="A45" s="12"/>
      <c r="B45" s="273" t="s">
        <v>486</v>
      </c>
      <c r="C45" s="101">
        <v>39957.024789999996</v>
      </c>
      <c r="D45" s="101">
        <v>39957.024789999996</v>
      </c>
      <c r="E45" s="101"/>
      <c r="F45" s="101">
        <v>39964.657625</v>
      </c>
      <c r="G45" s="101">
        <v>39964.657625</v>
      </c>
      <c r="H45" s="59" t="s">
        <v>395</v>
      </c>
    </row>
    <row r="46" spans="1:8" s="29" customFormat="1" ht="11.25" customHeight="1">
      <c r="A46" s="12"/>
      <c r="B46" s="666" t="s">
        <v>487</v>
      </c>
      <c r="C46" s="674">
        <v>3170427.9650910003</v>
      </c>
      <c r="D46" s="674">
        <v>2841358.4509452502</v>
      </c>
      <c r="E46" s="674"/>
      <c r="F46" s="674">
        <v>3304935.3411558401</v>
      </c>
      <c r="G46" s="674">
        <v>2994558.7161411699</v>
      </c>
      <c r="H46" s="668"/>
    </row>
    <row r="47" spans="1:8" ht="15" customHeight="1">
      <c r="B47" s="1833" t="s">
        <v>488</v>
      </c>
      <c r="C47" s="101"/>
      <c r="D47" s="101"/>
      <c r="E47" s="101"/>
      <c r="F47" s="101"/>
      <c r="G47" s="101"/>
    </row>
    <row r="48" spans="1:8" ht="11.25" customHeight="1">
      <c r="B48" s="273" t="s">
        <v>489</v>
      </c>
      <c r="C48" s="101">
        <v>167.608</v>
      </c>
      <c r="D48" s="101">
        <v>130.92400000000001</v>
      </c>
      <c r="E48" s="101"/>
      <c r="F48" s="101">
        <v>231.679</v>
      </c>
      <c r="G48" s="101">
        <v>129.18700000000001</v>
      </c>
      <c r="H48" s="126" t="s">
        <v>371</v>
      </c>
    </row>
    <row r="49" spans="1:8" ht="11.25" customHeight="1">
      <c r="B49" s="273" t="s">
        <v>490</v>
      </c>
      <c r="C49" s="101">
        <v>18960.48098</v>
      </c>
      <c r="D49" s="101">
        <v>18960.48098</v>
      </c>
      <c r="E49" s="101"/>
      <c r="F49" s="101">
        <v>19281.591039999999</v>
      </c>
      <c r="G49" s="101">
        <v>19281.591039999999</v>
      </c>
      <c r="H49" s="126" t="s">
        <v>328</v>
      </c>
    </row>
    <row r="50" spans="1:8" ht="11.25" customHeight="1">
      <c r="B50" s="273" t="s">
        <v>491</v>
      </c>
      <c r="C50" s="101">
        <v>18733.016070000001</v>
      </c>
      <c r="D50" s="101">
        <v>18733.016070000001</v>
      </c>
      <c r="E50" s="101"/>
      <c r="F50" s="101">
        <v>18733.016070000001</v>
      </c>
      <c r="G50" s="101">
        <v>18733.016070000001</v>
      </c>
      <c r="H50" s="126" t="s">
        <v>317</v>
      </c>
    </row>
    <row r="51" spans="1:8" ht="11.25" customHeight="1">
      <c r="B51" s="273" t="s">
        <v>492</v>
      </c>
      <c r="C51" s="101">
        <v>22003.712629999998</v>
      </c>
      <c r="D51" s="101">
        <v>22003.712629999998</v>
      </c>
      <c r="E51" s="101"/>
      <c r="F51" s="101">
        <v>18704.002043</v>
      </c>
      <c r="G51" s="101">
        <v>18704.002043</v>
      </c>
      <c r="H51" s="126" t="s">
        <v>319</v>
      </c>
    </row>
    <row r="52" spans="1:8" ht="11.25" customHeight="1">
      <c r="B52" s="273" t="s">
        <v>493</v>
      </c>
      <c r="C52" s="101">
        <v>209431.30413493697</v>
      </c>
      <c r="D52" s="101">
        <v>212302.789770484</v>
      </c>
      <c r="E52" s="101"/>
      <c r="F52" s="101">
        <v>197114.672439121</v>
      </c>
      <c r="G52" s="101">
        <v>199511.88930217098</v>
      </c>
      <c r="H52" s="126" t="s">
        <v>494</v>
      </c>
    </row>
    <row r="53" spans="1:8" ht="11.25" customHeight="1">
      <c r="B53" s="666" t="s">
        <v>495</v>
      </c>
      <c r="C53" s="674">
        <v>269296.12181493698</v>
      </c>
      <c r="D53" s="674">
        <v>272130.923450484</v>
      </c>
      <c r="E53" s="674"/>
      <c r="F53" s="674">
        <v>254064.960592121</v>
      </c>
      <c r="G53" s="674">
        <v>256359.68545517098</v>
      </c>
      <c r="H53" s="857"/>
    </row>
    <row r="54" spans="1:8" s="29" customFormat="1" ht="11.25" customHeight="1">
      <c r="A54" s="12"/>
      <c r="B54" s="666" t="s">
        <v>496</v>
      </c>
      <c r="C54" s="674">
        <v>3439724.08690594</v>
      </c>
      <c r="D54" s="674">
        <v>3113489.3743957402</v>
      </c>
      <c r="E54" s="674"/>
      <c r="F54" s="674">
        <v>3559000.3017479703</v>
      </c>
      <c r="G54" s="674">
        <v>3250918.4015963501</v>
      </c>
      <c r="H54" s="668"/>
    </row>
    <row r="57" spans="1:8">
      <c r="D57" s="184"/>
      <c r="E57" s="184"/>
      <c r="G57" s="184"/>
    </row>
  </sheetData>
  <mergeCells count="4">
    <mergeCell ref="B3:K3"/>
    <mergeCell ref="B7:H7"/>
    <mergeCell ref="C10:D10"/>
    <mergeCell ref="F10:G10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/>
  <dimension ref="A1:I26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0.7109375" customWidth="1"/>
    <col min="4" max="4" width="71.140625" customWidth="1"/>
    <col min="5" max="5" width="35.85546875" customWidth="1"/>
  </cols>
  <sheetData>
    <row r="1" spans="1:9" ht="11.25" customHeight="1"/>
    <row r="2" spans="1:9" ht="5.25" customHeight="1"/>
    <row r="3" spans="1:9" ht="12.75" customHeight="1">
      <c r="B3" s="1909" t="s">
        <v>306</v>
      </c>
      <c r="C3" s="1909"/>
      <c r="D3" s="1909"/>
      <c r="E3" s="1909"/>
      <c r="F3" s="1909"/>
      <c r="G3" s="1909"/>
      <c r="H3" s="1909"/>
      <c r="I3" s="1909"/>
    </row>
    <row r="4" spans="1:9" ht="5.25" customHeight="1"/>
    <row r="5" spans="1:9" s="6" customFormat="1" ht="15.75" customHeight="1">
      <c r="A5" s="13"/>
      <c r="B5" s="1187" t="s">
        <v>1937</v>
      </c>
      <c r="C5" s="14"/>
      <c r="D5"/>
    </row>
    <row r="6" spans="1:9" s="68" customFormat="1" ht="11.25" customHeight="1"/>
    <row r="7" spans="1:9" s="3" customFormat="1" ht="11.25" customHeight="1"/>
    <row r="8" spans="1:9" s="3" customFormat="1" ht="11.25" customHeight="1">
      <c r="B8" s="1044" t="s">
        <v>26</v>
      </c>
      <c r="C8" s="652"/>
      <c r="D8" s="652"/>
      <c r="E8" s="1779" t="s">
        <v>317</v>
      </c>
    </row>
    <row r="9" spans="1:9" s="3" customFormat="1" ht="11.25" customHeight="1">
      <c r="E9" s="216" t="s">
        <v>1938</v>
      </c>
    </row>
    <row r="10" spans="1:9" s="3" customFormat="1" ht="11.25" customHeight="1">
      <c r="B10" s="2115"/>
      <c r="C10" s="1990"/>
      <c r="D10" s="1990"/>
      <c r="E10" s="216" t="s">
        <v>1939</v>
      </c>
    </row>
    <row r="11" spans="1:9" s="3" customFormat="1" ht="11.25" customHeight="1">
      <c r="B11" s="998"/>
      <c r="C11" s="998"/>
      <c r="D11" s="1002" t="s">
        <v>1940</v>
      </c>
      <c r="E11" s="1002"/>
    </row>
    <row r="12" spans="1:9" s="3" customFormat="1" ht="11.25" customHeight="1">
      <c r="B12" s="395">
        <v>1</v>
      </c>
      <c r="C12" s="395"/>
      <c r="D12" s="192" t="s">
        <v>1941</v>
      </c>
      <c r="E12" s="2">
        <v>8</v>
      </c>
    </row>
    <row r="13" spans="1:9" s="3" customFormat="1" ht="11.25" customHeight="1">
      <c r="B13" s="395">
        <v>2</v>
      </c>
      <c r="C13" s="395"/>
      <c r="D13" s="192" t="s">
        <v>1942</v>
      </c>
      <c r="E13" s="2"/>
    </row>
    <row r="14" spans="1:9" s="3" customFormat="1" ht="11.25" customHeight="1">
      <c r="B14" s="395">
        <v>3</v>
      </c>
      <c r="C14" s="395"/>
      <c r="D14" s="192" t="s">
        <v>1943</v>
      </c>
      <c r="E14" s="2"/>
    </row>
    <row r="15" spans="1:9" s="3" customFormat="1" ht="11.25" customHeight="1">
      <c r="B15" s="395">
        <v>4</v>
      </c>
      <c r="C15" s="395"/>
      <c r="D15" s="192" t="s">
        <v>1944</v>
      </c>
      <c r="E15" s="2"/>
    </row>
    <row r="16" spans="1:9" s="3" customFormat="1" ht="11.25" customHeight="1">
      <c r="B16" s="395">
        <v>5</v>
      </c>
      <c r="C16" s="395"/>
      <c r="D16" s="192" t="s">
        <v>1945</v>
      </c>
      <c r="E16" s="2"/>
    </row>
    <row r="17" spans="2:5" s="3" customFormat="1" ht="11.25" customHeight="1">
      <c r="B17" s="395">
        <v>6</v>
      </c>
      <c r="C17" s="395"/>
      <c r="D17" s="192" t="s">
        <v>1946</v>
      </c>
      <c r="E17" s="2"/>
    </row>
    <row r="18" spans="2:5" s="3" customFormat="1" ht="11.25" customHeight="1">
      <c r="B18" s="395">
        <v>7</v>
      </c>
      <c r="C18" s="395"/>
      <c r="D18" s="192" t="s">
        <v>1947</v>
      </c>
      <c r="E18" s="2"/>
    </row>
    <row r="19" spans="2:5" s="3" customFormat="1" ht="11.25" customHeight="1">
      <c r="B19" s="395">
        <v>8</v>
      </c>
      <c r="C19" s="395"/>
      <c r="D19" s="192" t="s">
        <v>1948</v>
      </c>
      <c r="E19" s="2"/>
    </row>
    <row r="20" spans="2:5" s="3" customFormat="1" ht="11.25" customHeight="1">
      <c r="B20" s="395">
        <v>9</v>
      </c>
      <c r="C20" s="395"/>
      <c r="D20" s="192" t="s">
        <v>1949</v>
      </c>
      <c r="E20" s="2"/>
    </row>
    <row r="21" spans="2:5" s="3" customFormat="1" ht="11.25" customHeight="1">
      <c r="B21" s="395">
        <v>10</v>
      </c>
      <c r="C21" s="395"/>
      <c r="D21" s="192" t="s">
        <v>1950</v>
      </c>
      <c r="E21" s="2"/>
    </row>
    <row r="22" spans="2:5" s="3" customFormat="1" ht="11.25" customHeight="1">
      <c r="B22" s="1273">
        <v>11</v>
      </c>
      <c r="C22" s="1273"/>
      <c r="D22" s="1260" t="s">
        <v>1951</v>
      </c>
      <c r="E22" s="1373"/>
    </row>
    <row r="23" spans="2:5" s="3" customFormat="1" ht="11.25" customHeight="1"/>
    <row r="24" spans="2:5" s="68" customFormat="1" ht="11.25" customHeight="1"/>
    <row r="25" spans="2:5" s="68" customFormat="1" ht="11.25" customHeight="1"/>
    <row r="26" spans="2:5" s="68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portrait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/>
  <dimension ref="A1:N19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31" customWidth="1"/>
    <col min="4" max="6" width="16.42578125" customWidth="1"/>
    <col min="7" max="7" width="0.7109375" customWidth="1"/>
    <col min="8" max="14" width="16.42578125" customWidth="1"/>
  </cols>
  <sheetData>
    <row r="1" spans="1:14" ht="11.25" customHeight="1"/>
    <row r="2" spans="1:14" ht="5.25" customHeight="1"/>
    <row r="3" spans="1:14" ht="12.7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</row>
    <row r="4" spans="1:14" ht="5.25" customHeight="1"/>
    <row r="5" spans="1:14" s="6" customFormat="1" ht="15.75" customHeight="1">
      <c r="A5" s="13"/>
      <c r="B5" s="1187" t="s">
        <v>1952</v>
      </c>
    </row>
    <row r="6" spans="1:14" s="6" customFormat="1" ht="11.25" customHeight="1">
      <c r="A6" s="13"/>
      <c r="B6" s="1187"/>
    </row>
    <row r="7" spans="1:14" ht="11.25" customHeight="1">
      <c r="D7" s="644"/>
      <c r="E7" s="644"/>
      <c r="F7" s="644"/>
      <c r="G7" s="644"/>
      <c r="H7" s="644"/>
      <c r="I7" s="644"/>
      <c r="J7" s="644"/>
      <c r="K7" s="644"/>
      <c r="L7" s="644"/>
      <c r="M7" s="644"/>
      <c r="N7" s="644"/>
    </row>
    <row r="8" spans="1:14" s="3" customFormat="1" ht="11.25" customHeight="1">
      <c r="B8" s="1044" t="s">
        <v>26</v>
      </c>
      <c r="C8" s="652"/>
      <c r="D8" s="1779" t="s">
        <v>575</v>
      </c>
      <c r="E8" s="1779" t="s">
        <v>319</v>
      </c>
      <c r="F8" s="1779" t="s">
        <v>321</v>
      </c>
      <c r="G8" s="1779"/>
      <c r="H8" s="1779" t="s">
        <v>323</v>
      </c>
      <c r="I8" s="1779" t="s">
        <v>328</v>
      </c>
      <c r="J8" s="1779" t="s">
        <v>335</v>
      </c>
      <c r="K8" s="1779" t="s">
        <v>337</v>
      </c>
      <c r="L8" s="1779" t="s">
        <v>342</v>
      </c>
      <c r="M8" s="1779" t="s">
        <v>348</v>
      </c>
      <c r="N8" s="1779" t="s">
        <v>371</v>
      </c>
    </row>
    <row r="9" spans="1:14" s="3" customFormat="1" ht="11.25" customHeight="1">
      <c r="D9" s="2116" t="s">
        <v>1953</v>
      </c>
      <c r="E9" s="2116"/>
      <c r="F9" s="2116"/>
      <c r="G9" s="1052"/>
      <c r="H9" s="2116" t="s">
        <v>1954</v>
      </c>
      <c r="I9" s="2116"/>
      <c r="J9" s="2116"/>
      <c r="K9" s="2116"/>
      <c r="L9" s="2116"/>
      <c r="M9" s="2116"/>
      <c r="N9" s="1032"/>
    </row>
    <row r="10" spans="1:14" s="3" customFormat="1" ht="11.25" customHeight="1">
      <c r="D10" s="1003" t="s">
        <v>1848</v>
      </c>
      <c r="E10" s="1003" t="s">
        <v>1849</v>
      </c>
      <c r="F10" s="1003"/>
      <c r="G10" s="1003"/>
      <c r="H10" s="1003"/>
      <c r="I10" s="1003"/>
      <c r="J10" s="1003"/>
      <c r="K10" s="1003"/>
      <c r="L10" s="1003" t="s">
        <v>1955</v>
      </c>
      <c r="M10" s="1003"/>
      <c r="N10" s="1003"/>
    </row>
    <row r="11" spans="1:14" s="3" customFormat="1" ht="11.25" customHeight="1">
      <c r="B11" s="995" t="s">
        <v>1851</v>
      </c>
      <c r="D11" s="1003" t="s">
        <v>1852</v>
      </c>
      <c r="E11" s="1003" t="s">
        <v>1852</v>
      </c>
      <c r="F11" s="1003" t="s">
        <v>1956</v>
      </c>
      <c r="G11" s="1003"/>
      <c r="H11" s="1003" t="s">
        <v>1957</v>
      </c>
      <c r="I11" s="1003" t="s">
        <v>1831</v>
      </c>
      <c r="J11" s="1003" t="s">
        <v>1834</v>
      </c>
      <c r="K11" s="1003" t="s">
        <v>1958</v>
      </c>
      <c r="L11" s="1003" t="s">
        <v>1959</v>
      </c>
      <c r="M11" s="1003" t="s">
        <v>1960</v>
      </c>
      <c r="N11" s="1003" t="s">
        <v>1061</v>
      </c>
    </row>
    <row r="12" spans="1:14" s="3" customFormat="1" ht="11.25" customHeight="1">
      <c r="B12" s="685">
        <v>1</v>
      </c>
      <c r="C12" s="671" t="s">
        <v>1961</v>
      </c>
      <c r="D12" s="1033"/>
      <c r="E12" s="1033"/>
      <c r="F12" s="1033"/>
      <c r="G12" s="1033"/>
      <c r="H12" s="1033"/>
      <c r="I12" s="1033"/>
      <c r="J12" s="1033"/>
      <c r="K12" s="1033"/>
      <c r="L12" s="1033"/>
      <c r="M12" s="1033"/>
      <c r="N12" s="1030">
        <v>188</v>
      </c>
    </row>
    <row r="13" spans="1:14" s="3" customFormat="1" ht="11.25" customHeight="1">
      <c r="B13" s="395">
        <v>2</v>
      </c>
      <c r="C13" s="1083" t="s">
        <v>1962</v>
      </c>
      <c r="D13" s="1053">
        <v>10</v>
      </c>
      <c r="E13" s="1053"/>
      <c r="F13" s="1053">
        <v>10</v>
      </c>
      <c r="G13" s="1053"/>
      <c r="H13" s="1054"/>
      <c r="I13" s="1054"/>
      <c r="J13" s="1054"/>
      <c r="K13" s="1054"/>
      <c r="L13" s="1054"/>
      <c r="M13" s="1054"/>
      <c r="N13" s="1055"/>
    </row>
    <row r="14" spans="1:14" s="3" customFormat="1" ht="11.25" customHeight="1">
      <c r="B14" s="395">
        <v>3</v>
      </c>
      <c r="C14" s="1083" t="s">
        <v>1963</v>
      </c>
      <c r="D14" s="1054"/>
      <c r="E14" s="1054"/>
      <c r="F14" s="1054"/>
      <c r="G14" s="1054"/>
      <c r="H14" s="1056">
        <v>1</v>
      </c>
      <c r="I14" s="1056">
        <v>4</v>
      </c>
      <c r="J14" s="1056"/>
      <c r="K14" s="1056">
        <v>5</v>
      </c>
      <c r="L14" s="1056">
        <v>3</v>
      </c>
      <c r="M14" s="1056"/>
      <c r="N14" s="1055"/>
    </row>
    <row r="15" spans="1:14" s="3" customFormat="1" ht="11.25" customHeight="1">
      <c r="B15" s="395">
        <v>4</v>
      </c>
      <c r="C15" s="1083" t="s">
        <v>1964</v>
      </c>
      <c r="D15" s="1054"/>
      <c r="E15" s="1054"/>
      <c r="F15" s="1054"/>
      <c r="G15" s="1054"/>
      <c r="H15" s="1056">
        <v>20</v>
      </c>
      <c r="I15" s="1056">
        <v>75</v>
      </c>
      <c r="J15" s="1056">
        <v>10</v>
      </c>
      <c r="K15" s="1056">
        <v>18</v>
      </c>
      <c r="L15" s="1056">
        <v>42</v>
      </c>
      <c r="M15" s="1056"/>
      <c r="N15" s="1055"/>
    </row>
    <row r="16" spans="1:14" s="3" customFormat="1" ht="11.25" customHeight="1">
      <c r="B16" s="395">
        <v>5</v>
      </c>
      <c r="C16" s="192" t="s">
        <v>1965</v>
      </c>
      <c r="D16" s="1031">
        <v>6422</v>
      </c>
      <c r="E16" s="1031"/>
      <c r="F16" s="1031">
        <v>6422</v>
      </c>
      <c r="G16" s="1031"/>
      <c r="H16" s="1031">
        <v>175192.7956550518</v>
      </c>
      <c r="I16" s="1031">
        <v>264660.33456025901</v>
      </c>
      <c r="J16" s="1031">
        <v>14730.121202504686</v>
      </c>
      <c r="K16" s="1031">
        <v>91898.030033063362</v>
      </c>
      <c r="L16" s="1031">
        <v>102422.61824159851</v>
      </c>
      <c r="M16" s="1031"/>
      <c r="N16" s="1034"/>
    </row>
    <row r="17" spans="2:14" s="3" customFormat="1" ht="11.25" customHeight="1">
      <c r="B17" s="395">
        <v>6</v>
      </c>
      <c r="C17" s="1083" t="s">
        <v>1966</v>
      </c>
      <c r="D17" s="1053"/>
      <c r="E17" s="1053"/>
      <c r="F17" s="1053"/>
      <c r="G17" s="1053"/>
      <c r="H17" s="1053">
        <v>60188.29161457211</v>
      </c>
      <c r="I17" s="1053">
        <v>56651.045360427182</v>
      </c>
      <c r="J17" s="1053">
        <v>2267.7999625046873</v>
      </c>
      <c r="K17" s="1053">
        <v>14754.603993063367</v>
      </c>
      <c r="L17" s="1053">
        <v>1310.5252338329287</v>
      </c>
      <c r="M17" s="1053"/>
      <c r="N17" s="1055"/>
    </row>
    <row r="18" spans="2:14" s="3" customFormat="1" ht="11.25" customHeight="1">
      <c r="B18" s="1273">
        <v>7</v>
      </c>
      <c r="C18" s="1374" t="s">
        <v>1967</v>
      </c>
      <c r="D18" s="1375">
        <v>6422</v>
      </c>
      <c r="E18" s="1375"/>
      <c r="F18" s="1375">
        <v>6422</v>
      </c>
      <c r="G18" s="1375"/>
      <c r="H18" s="1375">
        <v>115004.50404047966</v>
      </c>
      <c r="I18" s="1375">
        <v>208009.28919983163</v>
      </c>
      <c r="J18" s="1375">
        <v>12462.321239999999</v>
      </c>
      <c r="K18" s="1375">
        <v>77143.426039999991</v>
      </c>
      <c r="L18" s="1375">
        <v>101112.09300776565</v>
      </c>
      <c r="M18" s="1375"/>
      <c r="N18" s="1376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orientation="portrait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dimension ref="A1:Y156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6" customWidth="1"/>
    <col min="2" max="2" width="4.85546875" style="1453" customWidth="1"/>
    <col min="3" max="3" width="70.85546875" style="1453" customWidth="1"/>
    <col min="4" max="4" width="21.5703125" style="1453" customWidth="1"/>
    <col min="5" max="5" width="31.140625" style="1453" customWidth="1"/>
    <col min="6" max="8" width="21.5703125" style="1453" customWidth="1"/>
    <col min="9" max="9" width="0.7109375" style="1453" customWidth="1"/>
    <col min="10" max="12" width="21.5703125" style="1453" customWidth="1"/>
    <col min="13" max="13" width="0.7109375" style="1453" customWidth="1"/>
    <col min="14" max="15" width="21.5703125" style="1453" customWidth="1"/>
    <col min="16" max="16" width="23.5703125" style="1453" customWidth="1"/>
    <col min="17" max="20" width="21" style="1453" customWidth="1"/>
    <col min="21" max="21" width="17.28515625" style="1453" bestFit="1" customWidth="1"/>
    <col min="22" max="16384" width="8.85546875" style="1453"/>
  </cols>
  <sheetData>
    <row r="1" spans="1:15" ht="11.25" customHeight="1"/>
    <row r="2" spans="1:15" ht="5.25" customHeight="1">
      <c r="C2" s="1454"/>
    </row>
    <row r="3" spans="1:15" ht="11.2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</row>
    <row r="4" spans="1:15" ht="5.25" customHeight="1"/>
    <row r="5" spans="1:15" ht="15.75">
      <c r="A5" s="7"/>
      <c r="B5" s="1187" t="s">
        <v>2697</v>
      </c>
    </row>
    <row r="6" spans="1:15" ht="11.25" customHeight="1">
      <c r="A6" s="7"/>
      <c r="B6" s="1187"/>
    </row>
    <row r="7" spans="1:15" ht="11.25" customHeight="1">
      <c r="A7" s="7"/>
      <c r="B7" s="2121" t="s">
        <v>1968</v>
      </c>
      <c r="C7" s="2122"/>
      <c r="D7" s="2122"/>
      <c r="E7" s="2122"/>
      <c r="F7" s="2122"/>
      <c r="G7" s="2122"/>
      <c r="H7" s="2122"/>
    </row>
    <row r="8" spans="1:15" ht="6" customHeight="1">
      <c r="A8" s="7"/>
      <c r="B8" s="1761"/>
      <c r="C8" s="1762"/>
      <c r="D8" s="1762"/>
      <c r="E8" s="1762"/>
      <c r="F8" s="1762"/>
      <c r="G8" s="1762"/>
      <c r="H8" s="1762"/>
    </row>
    <row r="9" spans="1:15" ht="22.5" customHeight="1">
      <c r="A9" s="7"/>
      <c r="B9" s="2121" t="s">
        <v>1969</v>
      </c>
      <c r="C9" s="2122"/>
      <c r="D9" s="2122"/>
      <c r="E9" s="2122"/>
      <c r="F9" s="2122"/>
      <c r="G9" s="2122"/>
      <c r="H9" s="2122"/>
    </row>
    <row r="10" spans="1:15" ht="6" customHeight="1">
      <c r="A10" s="7"/>
      <c r="B10" s="1761"/>
      <c r="C10" s="1762"/>
      <c r="D10" s="1762"/>
      <c r="E10" s="1762"/>
      <c r="F10" s="1762"/>
      <c r="G10" s="1762"/>
      <c r="H10" s="1762"/>
    </row>
    <row r="11" spans="1:15" ht="11.25" customHeight="1">
      <c r="A11" s="7"/>
      <c r="B11" s="2121" t="s">
        <v>1970</v>
      </c>
      <c r="C11" s="2122"/>
      <c r="D11" s="2122"/>
      <c r="E11" s="2122"/>
      <c r="F11" s="2122"/>
      <c r="G11" s="2122"/>
      <c r="H11" s="2122"/>
    </row>
    <row r="12" spans="1:15" ht="6" customHeight="1">
      <c r="A12" s="7"/>
      <c r="B12" s="1761"/>
      <c r="C12" s="1762"/>
      <c r="D12" s="1762"/>
      <c r="E12" s="1762"/>
      <c r="F12" s="1762"/>
      <c r="G12" s="1762"/>
      <c r="H12" s="1762"/>
    </row>
    <row r="13" spans="1:15" ht="11.25" customHeight="1">
      <c r="A13" s="7"/>
      <c r="B13" s="2121" t="s">
        <v>1971</v>
      </c>
      <c r="C13" s="2122"/>
      <c r="D13" s="2122"/>
      <c r="E13" s="2122"/>
      <c r="F13" s="2122"/>
      <c r="G13" s="2122"/>
      <c r="H13" s="2122"/>
    </row>
    <row r="14" spans="1:15" ht="6" customHeight="1">
      <c r="A14" s="7"/>
      <c r="B14" s="1761"/>
      <c r="C14" s="1762"/>
      <c r="D14" s="1762"/>
      <c r="E14" s="1762"/>
      <c r="F14" s="1762"/>
      <c r="G14" s="1762"/>
      <c r="H14" s="1762"/>
    </row>
    <row r="15" spans="1:15" ht="11.25" customHeight="1">
      <c r="A15" s="7"/>
      <c r="B15" s="2121" t="s">
        <v>1972</v>
      </c>
      <c r="C15" s="2122"/>
      <c r="D15" s="2122"/>
      <c r="E15" s="2122"/>
      <c r="F15" s="2122"/>
      <c r="G15" s="2122"/>
      <c r="H15" s="2122"/>
    </row>
    <row r="16" spans="1:15" ht="11.25" customHeight="1">
      <c r="A16" s="7"/>
      <c r="B16" s="1187"/>
    </row>
    <row r="17" spans="1:21" ht="11.25" customHeight="1">
      <c r="A17" s="7"/>
    </row>
    <row r="18" spans="1:21" ht="11.25" customHeight="1">
      <c r="A18" s="11"/>
      <c r="B18" s="2123" t="s">
        <v>26</v>
      </c>
      <c r="C18" s="2124"/>
      <c r="D18" s="1451" t="s">
        <v>317</v>
      </c>
      <c r="E18" s="1451" t="s">
        <v>319</v>
      </c>
      <c r="F18" s="1451" t="s">
        <v>321</v>
      </c>
      <c r="G18" s="1451" t="s">
        <v>323</v>
      </c>
      <c r="H18" s="1451" t="s">
        <v>328</v>
      </c>
      <c r="I18" s="1451"/>
      <c r="J18" s="1451" t="s">
        <v>335</v>
      </c>
      <c r="K18" s="1451" t="s">
        <v>337</v>
      </c>
      <c r="L18" s="1451" t="s">
        <v>342</v>
      </c>
      <c r="M18" s="1451"/>
      <c r="N18" s="1451" t="s">
        <v>348</v>
      </c>
      <c r="O18" s="1451" t="s">
        <v>371</v>
      </c>
      <c r="P18" s="1451" t="s">
        <v>395</v>
      </c>
      <c r="Q18" s="1451" t="s">
        <v>918</v>
      </c>
      <c r="R18" s="1451" t="s">
        <v>1024</v>
      </c>
      <c r="S18" s="1451" t="s">
        <v>1025</v>
      </c>
      <c r="T18" s="1451" t="s">
        <v>1026</v>
      </c>
      <c r="U18" s="1451" t="s">
        <v>1083</v>
      </c>
    </row>
    <row r="19" spans="1:21" ht="11.25" customHeight="1">
      <c r="A19" s="7"/>
      <c r="C19" s="1455" t="s">
        <v>1973</v>
      </c>
      <c r="D19" s="2119" t="s">
        <v>1974</v>
      </c>
      <c r="E19" s="2119"/>
      <c r="F19" s="2119"/>
      <c r="G19" s="2119"/>
      <c r="H19" s="2119"/>
      <c r="I19" s="1447"/>
      <c r="N19" s="1447"/>
      <c r="O19" s="1447"/>
      <c r="Q19" s="316"/>
      <c r="R19" s="316"/>
      <c r="S19" s="316"/>
      <c r="T19" s="316"/>
      <c r="U19" s="32"/>
    </row>
    <row r="20" spans="1:21" s="1457" customFormat="1" ht="11.25" customHeight="1">
      <c r="A20" s="12"/>
      <c r="C20" s="1458"/>
      <c r="D20" s="1459"/>
      <c r="E20" s="452" t="s">
        <v>1975</v>
      </c>
      <c r="F20" s="1096"/>
      <c r="G20" s="1096"/>
      <c r="H20" s="1096"/>
      <c r="I20" s="1096"/>
      <c r="J20" s="1096"/>
      <c r="K20" s="1096"/>
      <c r="L20" s="1096"/>
      <c r="M20" s="1096"/>
      <c r="N20" s="1459"/>
      <c r="O20" s="1461"/>
      <c r="Q20" s="1460"/>
      <c r="R20" s="1460"/>
      <c r="S20" s="1460"/>
      <c r="T20" s="1460"/>
      <c r="U20" s="1460"/>
    </row>
    <row r="21" spans="1:21" s="1457" customFormat="1" ht="12.75">
      <c r="A21" s="12"/>
      <c r="C21" s="1458"/>
      <c r="D21" s="1459"/>
      <c r="E21" s="452" t="s">
        <v>1976</v>
      </c>
      <c r="F21" s="1096"/>
      <c r="G21" s="1096"/>
      <c r="H21" s="1096"/>
      <c r="I21" s="1096"/>
      <c r="M21" s="1447"/>
      <c r="N21" s="1459"/>
      <c r="O21" s="1461"/>
      <c r="Q21" s="1460"/>
      <c r="R21" s="1460"/>
      <c r="S21" s="1460"/>
      <c r="T21" s="1460"/>
      <c r="U21" s="1460"/>
    </row>
    <row r="22" spans="1:21" s="1457" customFormat="1" ht="11.25" customHeight="1">
      <c r="A22" s="12"/>
      <c r="C22" s="1458"/>
      <c r="D22" s="1459"/>
      <c r="E22" s="452" t="s">
        <v>1977</v>
      </c>
      <c r="I22" s="1096"/>
      <c r="J22" s="1911" t="s">
        <v>1978</v>
      </c>
      <c r="K22" s="1911"/>
      <c r="L22" s="1911"/>
      <c r="M22" s="1447"/>
      <c r="N22" s="1911" t="s">
        <v>1979</v>
      </c>
      <c r="O22" s="1911"/>
      <c r="P22" s="32" t="s">
        <v>1980</v>
      </c>
      <c r="Q22" s="1460"/>
      <c r="R22" s="1460"/>
      <c r="S22" s="1460"/>
      <c r="T22" s="1460"/>
    </row>
    <row r="23" spans="1:21" s="1457" customFormat="1" ht="11.25" customHeight="1">
      <c r="A23" s="12"/>
      <c r="C23" s="1458"/>
      <c r="D23" s="1459"/>
      <c r="E23" s="452" t="s">
        <v>1981</v>
      </c>
      <c r="I23" s="1096"/>
      <c r="J23" s="2120" t="s">
        <v>1982</v>
      </c>
      <c r="K23" s="2120"/>
      <c r="L23" s="2120"/>
      <c r="M23" s="1447"/>
      <c r="N23" s="2120" t="s">
        <v>1983</v>
      </c>
      <c r="O23" s="2120"/>
      <c r="P23" s="32" t="s">
        <v>1984</v>
      </c>
      <c r="Q23" s="1460"/>
      <c r="R23" s="1460"/>
      <c r="S23" s="1460"/>
      <c r="T23" s="1460"/>
      <c r="U23" s="32"/>
    </row>
    <row r="24" spans="1:21" s="1457" customFormat="1" ht="11.25" customHeight="1">
      <c r="A24" s="12"/>
      <c r="D24" s="1459"/>
      <c r="E24" s="452" t="s">
        <v>1985</v>
      </c>
      <c r="F24" s="452" t="s">
        <v>1986</v>
      </c>
      <c r="G24" s="1096"/>
      <c r="H24" s="452" t="s">
        <v>1987</v>
      </c>
      <c r="I24" s="1096"/>
      <c r="J24" s="1447"/>
      <c r="K24" s="1447"/>
      <c r="L24" s="452" t="s">
        <v>1987</v>
      </c>
      <c r="M24" s="1447"/>
      <c r="O24" s="452" t="s">
        <v>1988</v>
      </c>
      <c r="P24" s="217" t="s">
        <v>1989</v>
      </c>
      <c r="Q24" s="1460"/>
      <c r="R24" s="1460"/>
      <c r="S24" s="1460"/>
      <c r="T24" s="1460"/>
      <c r="U24" s="32" t="s">
        <v>1990</v>
      </c>
    </row>
    <row r="25" spans="1:21" s="1457" customFormat="1" ht="11.25" customHeight="1">
      <c r="A25" s="12"/>
      <c r="C25" s="1744" t="s">
        <v>310</v>
      </c>
      <c r="D25" s="1745"/>
      <c r="E25" s="452" t="s">
        <v>1991</v>
      </c>
      <c r="F25" s="452" t="s">
        <v>1992</v>
      </c>
      <c r="G25" s="452" t="s">
        <v>1993</v>
      </c>
      <c r="H25" s="452" t="s">
        <v>894</v>
      </c>
      <c r="I25" s="452"/>
      <c r="J25" s="1746"/>
      <c r="K25" s="452" t="s">
        <v>1993</v>
      </c>
      <c r="L25" s="452" t="s">
        <v>894</v>
      </c>
      <c r="M25" s="452"/>
      <c r="N25" s="1745"/>
      <c r="O25" s="452" t="s">
        <v>1994</v>
      </c>
      <c r="P25" s="32" t="s">
        <v>1995</v>
      </c>
      <c r="Q25" s="32" t="s">
        <v>1050</v>
      </c>
      <c r="R25" s="32" t="s">
        <v>1996</v>
      </c>
      <c r="S25" s="32" t="s">
        <v>1997</v>
      </c>
      <c r="T25" s="32" t="s">
        <v>1998</v>
      </c>
      <c r="U25" s="32" t="s">
        <v>1051</v>
      </c>
    </row>
    <row r="26" spans="1:21" ht="11.25" customHeight="1">
      <c r="A26" s="7"/>
      <c r="B26" s="548">
        <v>1</v>
      </c>
      <c r="C26" s="1462" t="s">
        <v>1999</v>
      </c>
      <c r="D26" s="1463">
        <v>712660.31660148967</v>
      </c>
      <c r="E26" s="1463">
        <v>55694.51208755</v>
      </c>
      <c r="F26" s="1464"/>
      <c r="G26" s="1463">
        <v>71414.557620360996</v>
      </c>
      <c r="H26" s="1463">
        <v>18332.634322088899</v>
      </c>
      <c r="I26" s="1464"/>
      <c r="J26" s="1463">
        <v>5533.5776498554824</v>
      </c>
      <c r="K26" s="1463">
        <v>458.40387432490348</v>
      </c>
      <c r="L26" s="1463">
        <v>4641.0321679600002</v>
      </c>
      <c r="M26" s="1464"/>
      <c r="N26" s="1767"/>
      <c r="O26" s="1767"/>
      <c r="P26" s="1768"/>
      <c r="Q26" s="1782">
        <v>633057.93657613872</v>
      </c>
      <c r="R26" s="1782">
        <v>20755.975305219999</v>
      </c>
      <c r="S26" s="1782">
        <v>25218.070946088003</v>
      </c>
      <c r="T26" s="1782">
        <v>32278.542356362901</v>
      </c>
      <c r="U26" s="1783">
        <v>3.4369999999999998</v>
      </c>
    </row>
    <row r="27" spans="1:21" ht="11.25" customHeight="1">
      <c r="A27" s="7"/>
      <c r="B27" s="19">
        <v>2</v>
      </c>
      <c r="C27" s="473" t="s">
        <v>2000</v>
      </c>
      <c r="D27" s="1731">
        <v>58184.079166940006</v>
      </c>
      <c r="E27" s="1731"/>
      <c r="F27" s="10"/>
      <c r="G27" s="1731">
        <v>2718.6643224099998</v>
      </c>
      <c r="H27" s="1731">
        <v>791.00567402000001</v>
      </c>
      <c r="I27" s="10"/>
      <c r="J27" s="1731">
        <v>161.09279143999998</v>
      </c>
      <c r="K27" s="1731">
        <v>45.308365869999996</v>
      </c>
      <c r="L27" s="1731">
        <v>104.22278389</v>
      </c>
      <c r="M27" s="10"/>
      <c r="N27" s="1769"/>
      <c r="O27" s="1769"/>
      <c r="P27" s="1769"/>
      <c r="Q27" s="17">
        <v>52642.018462150001</v>
      </c>
      <c r="R27" s="17">
        <v>2203.9836958200003</v>
      </c>
      <c r="S27" s="17">
        <v>1924.7354030899999</v>
      </c>
      <c r="T27" s="17">
        <v>1325.32524865</v>
      </c>
      <c r="U27" s="1750">
        <v>2.6720000000000002</v>
      </c>
    </row>
    <row r="28" spans="1:21" ht="11.25" customHeight="1">
      <c r="A28" s="7"/>
      <c r="B28" s="19">
        <v>3</v>
      </c>
      <c r="C28" s="473" t="s">
        <v>2001</v>
      </c>
      <c r="D28" s="1731">
        <v>19800.133699369999</v>
      </c>
      <c r="E28" s="1731">
        <v>8274.3442791400012</v>
      </c>
      <c r="F28" s="10"/>
      <c r="G28" s="1731">
        <v>769.32610734000002</v>
      </c>
      <c r="H28" s="1731">
        <v>3425.8052325799999</v>
      </c>
      <c r="I28" s="10"/>
      <c r="J28" s="1731">
        <v>269.62566977999995</v>
      </c>
      <c r="K28" s="1731">
        <v>4.25792473</v>
      </c>
      <c r="L28" s="1731">
        <v>260.61969053999997</v>
      </c>
      <c r="M28" s="10"/>
      <c r="N28" s="1769"/>
      <c r="O28" s="1769"/>
      <c r="P28" s="1769"/>
      <c r="Q28" s="17">
        <v>19380.125496860001</v>
      </c>
      <c r="R28" s="17">
        <v>148.16611493000002</v>
      </c>
      <c r="S28" s="17">
        <v>20.634560499999999</v>
      </c>
      <c r="T28" s="17">
        <v>28.100444260000003</v>
      </c>
      <c r="U28" s="1750">
        <v>1.278</v>
      </c>
    </row>
    <row r="29" spans="1:21" s="1808" customFormat="1" ht="11.25" customHeight="1">
      <c r="A29" s="1805"/>
      <c r="B29" s="1176">
        <v>4</v>
      </c>
      <c r="C29" s="1742" t="s">
        <v>2002</v>
      </c>
      <c r="D29" s="1732">
        <v>11.85046058</v>
      </c>
      <c r="E29" s="1732"/>
      <c r="F29" s="1733"/>
      <c r="G29" s="1732"/>
      <c r="H29" s="1732"/>
      <c r="I29" s="1733"/>
      <c r="J29" s="1732"/>
      <c r="K29" s="1732"/>
      <c r="L29" s="1732"/>
      <c r="M29" s="1733"/>
      <c r="N29" s="1806"/>
      <c r="O29" s="1806"/>
      <c r="P29" s="1806"/>
      <c r="Q29" s="301">
        <v>3.61262017</v>
      </c>
      <c r="R29" s="301">
        <v>2.4514236899999999</v>
      </c>
      <c r="S29" s="301">
        <v>4.0113479400000003</v>
      </c>
      <c r="T29" s="301">
        <v>1.77506878</v>
      </c>
      <c r="U29" s="1807">
        <v>10.557</v>
      </c>
    </row>
    <row r="30" spans="1:21" s="1808" customFormat="1" ht="11.25" customHeight="1">
      <c r="A30" s="1805"/>
      <c r="B30" s="1176">
        <v>5</v>
      </c>
      <c r="C30" s="1742" t="s">
        <v>2003</v>
      </c>
      <c r="D30" s="1732">
        <v>8274.3442791400012</v>
      </c>
      <c r="E30" s="1732">
        <v>8274.3442791400012</v>
      </c>
      <c r="F30" s="1733"/>
      <c r="G30" s="1732">
        <v>241.66224244</v>
      </c>
      <c r="H30" s="1732">
        <v>130.33602771</v>
      </c>
      <c r="I30" s="1733"/>
      <c r="J30" s="1732">
        <v>3.2853631299999999</v>
      </c>
      <c r="K30" s="1732">
        <v>0.65871404</v>
      </c>
      <c r="L30" s="1732">
        <v>0.25160535000000001</v>
      </c>
      <c r="M30" s="1733"/>
      <c r="N30" s="1806"/>
      <c r="O30" s="1806"/>
      <c r="P30" s="1806"/>
      <c r="Q30" s="301">
        <v>8144.9050589899998</v>
      </c>
      <c r="R30" s="301">
        <v>9.87999E-3</v>
      </c>
      <c r="S30" s="301"/>
      <c r="T30" s="301"/>
      <c r="U30" s="1807">
        <v>0.85299999999999998</v>
      </c>
    </row>
    <row r="31" spans="1:21" s="1808" customFormat="1" ht="11.25" customHeight="1">
      <c r="A31" s="1805"/>
      <c r="B31" s="1176">
        <v>6</v>
      </c>
      <c r="C31" s="1742" t="s">
        <v>2004</v>
      </c>
      <c r="D31" s="1732">
        <v>23.17135536</v>
      </c>
      <c r="E31" s="1732"/>
      <c r="F31" s="1733"/>
      <c r="G31" s="1732">
        <v>1.5816545800000001</v>
      </c>
      <c r="H31" s="1732"/>
      <c r="I31" s="1733"/>
      <c r="J31" s="1732">
        <v>2.9489680000000001E-2</v>
      </c>
      <c r="K31" s="1732">
        <v>2.3836060000000003E-2</v>
      </c>
      <c r="L31" s="1732"/>
      <c r="M31" s="1733"/>
      <c r="N31" s="1806"/>
      <c r="O31" s="1806"/>
      <c r="P31" s="1806"/>
      <c r="Q31" s="301">
        <v>21.991517050000002</v>
      </c>
      <c r="R31" s="301"/>
      <c r="S31" s="301"/>
      <c r="T31" s="301"/>
      <c r="U31" s="1807">
        <v>2.5870000000000002</v>
      </c>
    </row>
    <row r="32" spans="1:21" s="1808" customFormat="1" ht="11.25" customHeight="1">
      <c r="A32" s="1805"/>
      <c r="B32" s="1176">
        <v>7</v>
      </c>
      <c r="C32" s="1742" t="s">
        <v>2005</v>
      </c>
      <c r="D32" s="1732">
        <v>589.43113448999998</v>
      </c>
      <c r="E32" s="1732"/>
      <c r="F32" s="1733"/>
      <c r="G32" s="1732">
        <v>129.27156545</v>
      </c>
      <c r="H32" s="1732">
        <v>10.896257369999999</v>
      </c>
      <c r="I32" s="1733"/>
      <c r="J32" s="1732">
        <v>6.6940947199999998</v>
      </c>
      <c r="K32" s="1732">
        <v>2.8027604799999999</v>
      </c>
      <c r="L32" s="1732">
        <v>3.0332259700000002</v>
      </c>
      <c r="M32" s="1733"/>
      <c r="N32" s="1806"/>
      <c r="O32" s="1806"/>
      <c r="P32" s="1806"/>
      <c r="Q32" s="301">
        <v>443.48243244000003</v>
      </c>
      <c r="R32" s="301">
        <v>127.0621029</v>
      </c>
      <c r="S32" s="301">
        <v>14.65262866</v>
      </c>
      <c r="T32" s="301">
        <v>4.1933754800000003</v>
      </c>
      <c r="U32" s="1807">
        <v>3.8540000000000001</v>
      </c>
    </row>
    <row r="33" spans="1:25" s="1808" customFormat="1" ht="11.25" customHeight="1">
      <c r="A33" s="1805"/>
      <c r="B33" s="1176">
        <v>8</v>
      </c>
      <c r="C33" s="1742" t="s">
        <v>2006</v>
      </c>
      <c r="D33" s="1732">
        <v>10901.336469799999</v>
      </c>
      <c r="E33" s="1732"/>
      <c r="F33" s="1733"/>
      <c r="G33" s="1732">
        <v>396.81064487000003</v>
      </c>
      <c r="H33" s="1732">
        <v>3284.5729474999998</v>
      </c>
      <c r="I33" s="1733"/>
      <c r="J33" s="1732">
        <v>259.61672225000001</v>
      </c>
      <c r="K33" s="1732">
        <v>0.77261415</v>
      </c>
      <c r="L33" s="1732">
        <v>257.33485922</v>
      </c>
      <c r="M33" s="1733"/>
      <c r="N33" s="1806"/>
      <c r="O33" s="1806"/>
      <c r="P33" s="1806"/>
      <c r="Q33" s="301">
        <v>10766.133868209999</v>
      </c>
      <c r="R33" s="301">
        <v>18.642708350000003</v>
      </c>
      <c r="S33" s="301">
        <v>1.9705838999999998</v>
      </c>
      <c r="T33" s="301">
        <v>22.132000000000001</v>
      </c>
      <c r="U33" s="1807">
        <v>1.448</v>
      </c>
    </row>
    <row r="34" spans="1:25" ht="11.25" customHeight="1">
      <c r="A34" s="7"/>
      <c r="B34" s="19">
        <v>9</v>
      </c>
      <c r="C34" s="473" t="s">
        <v>2007</v>
      </c>
      <c r="D34" s="1731">
        <v>66940.893565987906</v>
      </c>
      <c r="E34" s="1731">
        <v>13.65569861</v>
      </c>
      <c r="F34" s="10"/>
      <c r="G34" s="1731">
        <v>5744.3119918699995</v>
      </c>
      <c r="H34" s="1731">
        <v>427.82476873000002</v>
      </c>
      <c r="I34" s="10"/>
      <c r="J34" s="1731">
        <v>250.83720183000003</v>
      </c>
      <c r="K34" s="1731">
        <v>36.811182979999998</v>
      </c>
      <c r="L34" s="1731">
        <v>176.20760927000001</v>
      </c>
      <c r="M34" s="10"/>
      <c r="N34" s="1769"/>
      <c r="O34" s="1769"/>
      <c r="P34" s="1769"/>
      <c r="Q34" s="17">
        <v>63882.632586705891</v>
      </c>
      <c r="R34" s="17">
        <v>2313.3669940999998</v>
      </c>
      <c r="S34" s="17">
        <v>421.42802373199999</v>
      </c>
      <c r="T34" s="17">
        <v>46.304605350000003</v>
      </c>
      <c r="U34" s="1750">
        <v>1.653</v>
      </c>
    </row>
    <row r="35" spans="1:25" s="1808" customFormat="1" ht="11.25" customHeight="1">
      <c r="A35" s="1805"/>
      <c r="B35" s="1176">
        <v>10</v>
      </c>
      <c r="C35" s="1742" t="s">
        <v>2008</v>
      </c>
      <c r="D35" s="1809">
        <v>19414.10372992</v>
      </c>
      <c r="E35" s="1809"/>
      <c r="F35" s="1810"/>
      <c r="G35" s="1809">
        <v>1042.5211952499999</v>
      </c>
      <c r="H35" s="1809">
        <v>76.01057204</v>
      </c>
      <c r="I35" s="1810"/>
      <c r="J35" s="1809">
        <v>24.32700552</v>
      </c>
      <c r="K35" s="1809">
        <v>6.15133507</v>
      </c>
      <c r="L35" s="1809">
        <v>10.9328036</v>
      </c>
      <c r="M35" s="1810"/>
      <c r="N35" s="1806"/>
      <c r="O35" s="1806"/>
      <c r="P35" s="1806"/>
      <c r="Q35" s="301">
        <v>18810.210087790001</v>
      </c>
      <c r="R35" s="301">
        <v>518.40179622000005</v>
      </c>
      <c r="S35" s="301">
        <v>71.207061040000013</v>
      </c>
      <c r="T35" s="301">
        <v>5.1204985399999998</v>
      </c>
      <c r="U35" s="1807">
        <v>0.91800000000000004</v>
      </c>
    </row>
    <row r="36" spans="1:25" s="1808" customFormat="1" ht="11.25" customHeight="1">
      <c r="A36" s="1805"/>
      <c r="B36" s="1176">
        <v>11</v>
      </c>
      <c r="C36" s="1742" t="s">
        <v>2009</v>
      </c>
      <c r="D36" s="1809">
        <v>999.69979419000003</v>
      </c>
      <c r="E36" s="1809"/>
      <c r="F36" s="1810"/>
      <c r="G36" s="1809">
        <v>44.761787490000003</v>
      </c>
      <c r="H36" s="1809">
        <v>0.94698647000000002</v>
      </c>
      <c r="I36" s="1810"/>
      <c r="J36" s="1809">
        <v>2.24052768</v>
      </c>
      <c r="K36" s="1809">
        <v>1.7098578799999999</v>
      </c>
      <c r="L36" s="1809">
        <v>8.3072699999999999E-2</v>
      </c>
      <c r="M36" s="1810"/>
      <c r="N36" s="1806"/>
      <c r="O36" s="1806"/>
      <c r="P36" s="1806"/>
      <c r="Q36" s="301">
        <v>958.11925007000002</v>
      </c>
      <c r="R36" s="301">
        <v>36.453193829999996</v>
      </c>
      <c r="S36" s="301">
        <v>2.6947072900000002</v>
      </c>
      <c r="T36" s="301"/>
      <c r="U36" s="1807">
        <v>0.69899999999999995</v>
      </c>
    </row>
    <row r="37" spans="1:25" s="1808" customFormat="1" ht="11.25" customHeight="1">
      <c r="A37" s="1805"/>
      <c r="B37" s="1176">
        <v>12</v>
      </c>
      <c r="C37" s="1742" t="s">
        <v>2010</v>
      </c>
      <c r="D37" s="1809">
        <v>1.56948354</v>
      </c>
      <c r="E37" s="1809">
        <v>1.56948354</v>
      </c>
      <c r="F37" s="1810"/>
      <c r="G37" s="1809">
        <v>0.77914418000000008</v>
      </c>
      <c r="H37" s="1809"/>
      <c r="I37" s="1810"/>
      <c r="J37" s="1809">
        <v>6.7440900000000003E-3</v>
      </c>
      <c r="K37" s="1809">
        <v>5.9208100000000003E-3</v>
      </c>
      <c r="L37" s="1809"/>
      <c r="M37" s="1810"/>
      <c r="N37" s="1806"/>
      <c r="O37" s="1806"/>
      <c r="P37" s="1806"/>
      <c r="Q37" s="301">
        <v>1.1402090600000001</v>
      </c>
      <c r="R37" s="301">
        <v>0.42927447999999996</v>
      </c>
      <c r="S37" s="301"/>
      <c r="T37" s="301"/>
      <c r="U37" s="1807">
        <v>3.2109999999999999</v>
      </c>
    </row>
    <row r="38" spans="1:25" s="1808" customFormat="1" ht="11.25" customHeight="1">
      <c r="A38" s="1805"/>
      <c r="B38" s="1176">
        <v>13</v>
      </c>
      <c r="C38" s="1742" t="s">
        <v>2011</v>
      </c>
      <c r="D38" s="1809">
        <v>95.110809189999998</v>
      </c>
      <c r="E38" s="1809"/>
      <c r="F38" s="1810"/>
      <c r="G38" s="1809">
        <v>17.672268300000002</v>
      </c>
      <c r="H38" s="1809">
        <v>0.47738683000000004</v>
      </c>
      <c r="I38" s="1810"/>
      <c r="J38" s="1809">
        <v>0.32159634999999998</v>
      </c>
      <c r="K38" s="1872">
        <v>0.12769383000000001</v>
      </c>
      <c r="L38" s="1809">
        <v>1.661777E-2</v>
      </c>
      <c r="M38" s="1810"/>
      <c r="N38" s="1806"/>
      <c r="O38" s="1806"/>
      <c r="P38" s="1806"/>
      <c r="Q38" s="301">
        <v>70.403738650000008</v>
      </c>
      <c r="R38" s="301">
        <v>17.57293722</v>
      </c>
      <c r="S38" s="301">
        <v>5.5172784500000001</v>
      </c>
      <c r="T38" s="301">
        <v>1.6168548700000001</v>
      </c>
      <c r="U38" s="1807">
        <v>4.4000000000000004</v>
      </c>
    </row>
    <row r="39" spans="1:25" s="1808" customFormat="1" ht="11.25" customHeight="1">
      <c r="A39" s="1805"/>
      <c r="B39" s="1176">
        <v>14</v>
      </c>
      <c r="C39" s="1742" t="s">
        <v>2012</v>
      </c>
      <c r="D39" s="1809">
        <v>218.21744374000002</v>
      </c>
      <c r="E39" s="1809"/>
      <c r="F39" s="1810"/>
      <c r="G39" s="1809">
        <v>10.160897050000001</v>
      </c>
      <c r="H39" s="1809">
        <v>4.4439199999999996E-3</v>
      </c>
      <c r="I39" s="1810"/>
      <c r="J39" s="1809">
        <v>0.88690486999999996</v>
      </c>
      <c r="K39" s="1809">
        <v>0.12561632</v>
      </c>
      <c r="L39" s="1809">
        <v>2.3573800000000001E-3</v>
      </c>
      <c r="M39" s="1810"/>
      <c r="N39" s="1806"/>
      <c r="O39" s="1806"/>
      <c r="P39" s="1806"/>
      <c r="Q39" s="301">
        <v>217.1758332</v>
      </c>
      <c r="R39" s="301">
        <v>0.38418672999999998</v>
      </c>
      <c r="S39" s="301">
        <v>0.65742381000000005</v>
      </c>
      <c r="T39" s="301"/>
      <c r="U39" s="1807">
        <v>0.89400000000000002</v>
      </c>
      <c r="Y39" s="1873"/>
    </row>
    <row r="40" spans="1:25" s="1808" customFormat="1" ht="11.25" customHeight="1">
      <c r="A40" s="1805"/>
      <c r="B40" s="1176">
        <v>15</v>
      </c>
      <c r="C40" s="1742" t="s">
        <v>2013</v>
      </c>
      <c r="D40" s="1809">
        <v>6.4565030700000001</v>
      </c>
      <c r="E40" s="1809"/>
      <c r="F40" s="1810"/>
      <c r="G40" s="1809">
        <v>0.23283324999999999</v>
      </c>
      <c r="H40" s="1809"/>
      <c r="I40" s="1810"/>
      <c r="J40" s="1809">
        <v>6.4645900000000001E-3</v>
      </c>
      <c r="K40" s="1809">
        <v>2.7431500000000002E-3</v>
      </c>
      <c r="L40" s="1809"/>
      <c r="M40" s="1810"/>
      <c r="N40" s="1806"/>
      <c r="O40" s="1806"/>
      <c r="P40" s="1806"/>
      <c r="Q40" s="301">
        <v>2.2461828800000001</v>
      </c>
      <c r="R40" s="301">
        <v>0.25010776000000001</v>
      </c>
      <c r="S40" s="301">
        <v>1.76985094</v>
      </c>
      <c r="T40" s="301">
        <v>2.1903614900000004</v>
      </c>
      <c r="U40" s="1807">
        <v>13.6</v>
      </c>
      <c r="Y40" s="1873"/>
    </row>
    <row r="41" spans="1:25" s="1808" customFormat="1" ht="22.5" customHeight="1">
      <c r="A41" s="1805"/>
      <c r="B41" s="1811">
        <v>16</v>
      </c>
      <c r="C41" s="1743" t="s">
        <v>2014</v>
      </c>
      <c r="D41" s="1809">
        <v>2147.5059477700001</v>
      </c>
      <c r="E41" s="1809"/>
      <c r="F41" s="1810"/>
      <c r="G41" s="1809">
        <v>804.15471196999999</v>
      </c>
      <c r="H41" s="1809">
        <v>55.91911872</v>
      </c>
      <c r="I41" s="1810"/>
      <c r="J41" s="1809">
        <v>19.243054090000001</v>
      </c>
      <c r="K41" s="1809">
        <v>2.4604123199999997</v>
      </c>
      <c r="L41" s="1809">
        <v>13.93180937</v>
      </c>
      <c r="M41" s="1810"/>
      <c r="N41" s="1806"/>
      <c r="O41" s="1806"/>
      <c r="P41" s="1806"/>
      <c r="Q41" s="301">
        <v>1838.7620833199999</v>
      </c>
      <c r="R41" s="301">
        <v>221.19165469000001</v>
      </c>
      <c r="S41" s="301">
        <v>86.754275150000012</v>
      </c>
      <c r="T41" s="301"/>
      <c r="U41" s="1807">
        <v>2.2200000000000002</v>
      </c>
      <c r="Y41" s="1873"/>
    </row>
    <row r="42" spans="1:25" s="1808" customFormat="1" ht="11.25" customHeight="1">
      <c r="A42" s="1805"/>
      <c r="B42" s="1176">
        <v>17</v>
      </c>
      <c r="C42" s="1742" t="s">
        <v>2015</v>
      </c>
      <c r="D42" s="1809">
        <v>4939.3319630600008</v>
      </c>
      <c r="E42" s="1734"/>
      <c r="F42" s="1735"/>
      <c r="G42" s="1734">
        <v>172.98210227000001</v>
      </c>
      <c r="H42" s="1734">
        <v>11.45622696</v>
      </c>
      <c r="I42" s="1735"/>
      <c r="J42" s="1734">
        <v>6.6262141400000001</v>
      </c>
      <c r="K42" s="1734">
        <v>0.38210296000000005</v>
      </c>
      <c r="L42" s="1734">
        <v>3.9102756000000003</v>
      </c>
      <c r="M42" s="1735"/>
      <c r="N42" s="1806"/>
      <c r="O42" s="1806"/>
      <c r="P42" s="1806"/>
      <c r="Q42" s="301">
        <v>4467.9642247000002</v>
      </c>
      <c r="R42" s="301">
        <v>465.35710137000001</v>
      </c>
      <c r="S42" s="301"/>
      <c r="T42" s="301"/>
      <c r="U42" s="1807">
        <v>1.7230000000000001</v>
      </c>
      <c r="Y42" s="1873"/>
    </row>
    <row r="43" spans="1:25" s="1808" customFormat="1" ht="11.25" customHeight="1">
      <c r="A43" s="1805"/>
      <c r="B43" s="1176">
        <v>18</v>
      </c>
      <c r="C43" s="1742" t="s">
        <v>2016</v>
      </c>
      <c r="D43" s="1734">
        <v>462.14899666000002</v>
      </c>
      <c r="E43" s="1734"/>
      <c r="F43" s="1735"/>
      <c r="G43" s="1734">
        <v>41.799871630000005</v>
      </c>
      <c r="H43" s="1734">
        <v>9.2306443500000004</v>
      </c>
      <c r="I43" s="1735"/>
      <c r="J43" s="1734">
        <v>4.4699181799999996</v>
      </c>
      <c r="K43" s="1734">
        <v>0.37884122999999997</v>
      </c>
      <c r="L43" s="1734">
        <v>3.95163785</v>
      </c>
      <c r="M43" s="1735"/>
      <c r="N43" s="1806"/>
      <c r="O43" s="1806"/>
      <c r="P43" s="1806"/>
      <c r="Q43" s="301">
        <v>410.54778648000001</v>
      </c>
      <c r="R43" s="301">
        <v>46.30865112</v>
      </c>
      <c r="S43" s="301">
        <v>5.2561665</v>
      </c>
      <c r="T43" s="301"/>
      <c r="U43" s="1807">
        <v>2.3340000000000001</v>
      </c>
      <c r="Y43" s="1873"/>
    </row>
    <row r="44" spans="1:25" s="1808" customFormat="1" ht="11.25" customHeight="1">
      <c r="A44" s="1805"/>
      <c r="B44" s="1176">
        <v>19</v>
      </c>
      <c r="C44" s="1742" t="s">
        <v>2017</v>
      </c>
      <c r="D44" s="1734">
        <v>12.08621507</v>
      </c>
      <c r="E44" s="1734">
        <v>12.08621507</v>
      </c>
      <c r="F44" s="1735"/>
      <c r="G44" s="1734">
        <v>1.2212838400000001</v>
      </c>
      <c r="H44" s="1734"/>
      <c r="I44" s="1735"/>
      <c r="J44" s="1734">
        <v>9.0335799999999994E-3</v>
      </c>
      <c r="K44" s="1734">
        <v>7.6105399999999998E-3</v>
      </c>
      <c r="L44" s="1734"/>
      <c r="M44" s="1735"/>
      <c r="N44" s="1806"/>
      <c r="O44" s="1806"/>
      <c r="P44" s="1806"/>
      <c r="Q44" s="301">
        <v>12.08621507</v>
      </c>
      <c r="R44" s="301"/>
      <c r="S44" s="301"/>
      <c r="T44" s="301"/>
      <c r="U44" s="1807">
        <v>1.9690000000000001</v>
      </c>
      <c r="Y44" s="1873"/>
    </row>
    <row r="45" spans="1:25" s="1808" customFormat="1" ht="11.25" customHeight="1">
      <c r="A45" s="1805"/>
      <c r="B45" s="1176">
        <v>20</v>
      </c>
      <c r="C45" s="1742" t="s">
        <v>2018</v>
      </c>
      <c r="D45" s="1734">
        <v>2813.15258447</v>
      </c>
      <c r="E45" s="1734"/>
      <c r="F45" s="1735"/>
      <c r="G45" s="1734">
        <v>781.44267389999993</v>
      </c>
      <c r="H45" s="1734">
        <v>20.469296620000001</v>
      </c>
      <c r="I45" s="1735"/>
      <c r="J45" s="1734">
        <v>11.084187869999999</v>
      </c>
      <c r="K45" s="1734">
        <v>3.61161062</v>
      </c>
      <c r="L45" s="1734">
        <v>7.0243585399999997</v>
      </c>
      <c r="M45" s="1735"/>
      <c r="N45" s="1806"/>
      <c r="O45" s="1806"/>
      <c r="P45" s="1806"/>
      <c r="Q45" s="301">
        <v>2800.53421265</v>
      </c>
      <c r="R45" s="301">
        <v>5.0674222800000006</v>
      </c>
      <c r="S45" s="301">
        <v>2.55047786</v>
      </c>
      <c r="T45" s="301">
        <v>4.1974657199999994</v>
      </c>
      <c r="U45" s="1807">
        <v>1.617</v>
      </c>
    </row>
    <row r="46" spans="1:25" s="1808" customFormat="1" ht="11.25" customHeight="1">
      <c r="A46" s="1805"/>
      <c r="B46" s="1176">
        <v>21</v>
      </c>
      <c r="C46" s="1742" t="s">
        <v>2019</v>
      </c>
      <c r="D46" s="1734">
        <v>7917.4017512399996</v>
      </c>
      <c r="E46" s="1734"/>
      <c r="F46" s="1735"/>
      <c r="G46" s="1734">
        <v>431.61857794000002</v>
      </c>
      <c r="H46" s="1734">
        <v>11.878556489999999</v>
      </c>
      <c r="I46" s="1735"/>
      <c r="J46" s="1734">
        <v>16.639683099999999</v>
      </c>
      <c r="K46" s="1734">
        <v>2.2446275400000002</v>
      </c>
      <c r="L46" s="1734">
        <v>11.703323749999999</v>
      </c>
      <c r="M46" s="1735"/>
      <c r="N46" s="1806"/>
      <c r="O46" s="1806"/>
      <c r="P46" s="1806"/>
      <c r="Q46" s="301">
        <v>7690.4583391699998</v>
      </c>
      <c r="R46" s="301">
        <v>2.29049689</v>
      </c>
      <c r="S46" s="301">
        <v>19.718156409999999</v>
      </c>
      <c r="T46" s="301"/>
      <c r="U46" s="1807">
        <v>2.3519999999999999</v>
      </c>
    </row>
    <row r="47" spans="1:25" s="1808" customFormat="1" ht="11.25" customHeight="1">
      <c r="A47" s="1805"/>
      <c r="B47" s="1176">
        <v>22</v>
      </c>
      <c r="C47" s="1742" t="s">
        <v>2020</v>
      </c>
      <c r="D47" s="1734">
        <v>1259.51491057</v>
      </c>
      <c r="E47" s="1734"/>
      <c r="F47" s="1735"/>
      <c r="G47" s="1734">
        <v>57.94222173</v>
      </c>
      <c r="H47" s="1734">
        <v>13.62171985</v>
      </c>
      <c r="I47" s="1735"/>
      <c r="J47" s="1734">
        <v>7.3388054400000007</v>
      </c>
      <c r="K47" s="1734">
        <v>0.57694482999999996</v>
      </c>
      <c r="L47" s="1734">
        <v>5.1345450399999999</v>
      </c>
      <c r="M47" s="1735"/>
      <c r="N47" s="1806"/>
      <c r="O47" s="1806"/>
      <c r="P47" s="1806"/>
      <c r="Q47" s="301">
        <v>1233.07818464</v>
      </c>
      <c r="R47" s="301">
        <v>26.207324170000003</v>
      </c>
      <c r="S47" s="301"/>
      <c r="T47" s="301"/>
      <c r="U47" s="1807">
        <v>1.212</v>
      </c>
    </row>
    <row r="48" spans="1:25" s="1808" customFormat="1" ht="11.25" customHeight="1">
      <c r="A48" s="1805"/>
      <c r="B48" s="1176">
        <v>23</v>
      </c>
      <c r="C48" s="1742" t="s">
        <v>2021</v>
      </c>
      <c r="D48" s="1734">
        <v>764.73135444000002</v>
      </c>
      <c r="E48" s="1734"/>
      <c r="F48" s="1735"/>
      <c r="G48" s="1734">
        <v>83.718510170000002</v>
      </c>
      <c r="H48" s="1734">
        <v>94.018061099999997</v>
      </c>
      <c r="I48" s="1735"/>
      <c r="J48" s="1734">
        <v>53.37304039</v>
      </c>
      <c r="K48" s="1734">
        <v>1.1529072199999999</v>
      </c>
      <c r="L48" s="1734">
        <v>51.395794189999997</v>
      </c>
      <c r="M48" s="1735"/>
      <c r="N48" s="1806"/>
      <c r="O48" s="1806"/>
      <c r="P48" s="1806"/>
      <c r="Q48" s="301">
        <v>571.16226062999999</v>
      </c>
      <c r="R48" s="301">
        <v>160.85978426</v>
      </c>
      <c r="S48" s="301">
        <v>32.654214930000002</v>
      </c>
      <c r="T48" s="301"/>
      <c r="U48" s="1807">
        <v>3.8090000000000002</v>
      </c>
    </row>
    <row r="49" spans="1:21" s="1808" customFormat="1" ht="11.25" customHeight="1">
      <c r="A49" s="1805"/>
      <c r="B49" s="1176">
        <v>24</v>
      </c>
      <c r="C49" s="1742" t="s">
        <v>2022</v>
      </c>
      <c r="D49" s="1734">
        <v>1052.17048957</v>
      </c>
      <c r="E49" s="1734"/>
      <c r="F49" s="1735"/>
      <c r="G49" s="1734">
        <v>22.027251379999999</v>
      </c>
      <c r="H49" s="1734">
        <v>2.0172128300000001</v>
      </c>
      <c r="I49" s="1735"/>
      <c r="J49" s="1734">
        <v>1.4535286000000001</v>
      </c>
      <c r="K49" s="1734">
        <v>0.64207811000000004</v>
      </c>
      <c r="L49" s="1734">
        <v>0.14201589000000001</v>
      </c>
      <c r="M49" s="1735"/>
      <c r="N49" s="1806"/>
      <c r="O49" s="1806"/>
      <c r="P49" s="1806"/>
      <c r="Q49" s="301">
        <v>929.70378500000004</v>
      </c>
      <c r="R49" s="301">
        <v>120.50863335</v>
      </c>
      <c r="S49" s="301"/>
      <c r="T49" s="301"/>
      <c r="U49" s="1807">
        <v>1.839</v>
      </c>
    </row>
    <row r="50" spans="1:21" s="1808" customFormat="1" ht="11.25" customHeight="1">
      <c r="A50" s="1805"/>
      <c r="B50" s="1176">
        <v>25</v>
      </c>
      <c r="C50" s="1742" t="s">
        <v>2023</v>
      </c>
      <c r="D50" s="1734">
        <v>3094.7190826000001</v>
      </c>
      <c r="E50" s="1734"/>
      <c r="F50" s="1735"/>
      <c r="G50" s="1734">
        <v>398.01461638999996</v>
      </c>
      <c r="H50" s="1734">
        <v>18.66216537</v>
      </c>
      <c r="I50" s="1735"/>
      <c r="J50" s="1734">
        <v>12.66212309</v>
      </c>
      <c r="K50" s="1734">
        <v>4.6424458399999997</v>
      </c>
      <c r="L50" s="1734">
        <v>3.7511382799999997</v>
      </c>
      <c r="M50" s="1735"/>
      <c r="N50" s="1806"/>
      <c r="O50" s="1806"/>
      <c r="P50" s="1806"/>
      <c r="Q50" s="301">
        <v>2837.45735715</v>
      </c>
      <c r="R50" s="301">
        <v>169.85416646000002</v>
      </c>
      <c r="S50" s="301">
        <v>74.380354209999993</v>
      </c>
      <c r="T50" s="301">
        <v>10.380537260000001</v>
      </c>
      <c r="U50" s="1807">
        <v>2.532</v>
      </c>
    </row>
    <row r="51" spans="1:21" s="1808" customFormat="1" ht="11.25" customHeight="1">
      <c r="A51" s="1805"/>
      <c r="B51" s="1176">
        <v>26</v>
      </c>
      <c r="C51" s="1742" t="s">
        <v>2024</v>
      </c>
      <c r="D51" s="1734">
        <v>2221.2321227500001</v>
      </c>
      <c r="E51" s="1734"/>
      <c r="F51" s="1735"/>
      <c r="G51" s="1734">
        <v>309.49688967999998</v>
      </c>
      <c r="H51" s="1734">
        <v>0.14399426999999998</v>
      </c>
      <c r="I51" s="1735"/>
      <c r="J51" s="1734">
        <v>2.2540036699999999</v>
      </c>
      <c r="K51" s="1734">
        <v>1.00858921</v>
      </c>
      <c r="L51" s="1734">
        <v>8.3100999999999997E-4</v>
      </c>
      <c r="M51" s="1735"/>
      <c r="N51" s="1806"/>
      <c r="O51" s="1806"/>
      <c r="P51" s="1806"/>
      <c r="Q51" s="301">
        <v>2182.6392000599999</v>
      </c>
      <c r="R51" s="301">
        <v>38.122537510000001</v>
      </c>
      <c r="S51" s="301"/>
      <c r="T51" s="301"/>
      <c r="U51" s="1807">
        <v>1.214</v>
      </c>
    </row>
    <row r="52" spans="1:21" s="1808" customFormat="1" ht="11.25" customHeight="1">
      <c r="A52" s="1805"/>
      <c r="B52" s="1176">
        <v>27</v>
      </c>
      <c r="C52" s="1742" t="s">
        <v>2025</v>
      </c>
      <c r="D52" s="1734">
        <v>1258.884953</v>
      </c>
      <c r="E52" s="1734"/>
      <c r="F52" s="1735"/>
      <c r="G52" s="1734">
        <v>14.806546409999999</v>
      </c>
      <c r="H52" s="1734">
        <v>0.7750369399999999</v>
      </c>
      <c r="I52" s="1735"/>
      <c r="J52" s="1734">
        <v>1.93479516</v>
      </c>
      <c r="K52" s="1734">
        <v>0.20636851000000001</v>
      </c>
      <c r="L52" s="1734">
        <v>0.18804593999999999</v>
      </c>
      <c r="M52" s="1735"/>
      <c r="N52" s="1806"/>
      <c r="O52" s="1806"/>
      <c r="P52" s="1806"/>
      <c r="Q52" s="301">
        <v>1218.7922289200001</v>
      </c>
      <c r="R52" s="301">
        <v>33.284567580000001</v>
      </c>
      <c r="S52" s="301">
        <v>1.68392936</v>
      </c>
      <c r="T52" s="301"/>
      <c r="U52" s="1807">
        <v>0.85799999999999998</v>
      </c>
    </row>
    <row r="53" spans="1:21" s="1808" customFormat="1" ht="11.25" customHeight="1">
      <c r="A53" s="1805"/>
      <c r="B53" s="1176">
        <v>28</v>
      </c>
      <c r="C53" s="1742" t="s">
        <v>2026</v>
      </c>
      <c r="D53" s="1734">
        <v>3530.3020215900001</v>
      </c>
      <c r="E53" s="1734"/>
      <c r="F53" s="1735"/>
      <c r="G53" s="1734">
        <v>194.28570049000001</v>
      </c>
      <c r="H53" s="1734">
        <v>3.2747319199999998</v>
      </c>
      <c r="I53" s="1735"/>
      <c r="J53" s="1734">
        <v>6.56240164</v>
      </c>
      <c r="K53" s="1734">
        <v>2.7524324</v>
      </c>
      <c r="L53" s="1734">
        <v>1.80582307</v>
      </c>
      <c r="M53" s="1735"/>
      <c r="N53" s="1806"/>
      <c r="O53" s="1806"/>
      <c r="P53" s="1806"/>
      <c r="Q53" s="301">
        <v>3304.95858383</v>
      </c>
      <c r="R53" s="301">
        <v>173.33885067</v>
      </c>
      <c r="S53" s="301">
        <v>45.236571040000001</v>
      </c>
      <c r="T53" s="301"/>
      <c r="U53" s="1807">
        <v>1.25</v>
      </c>
    </row>
    <row r="54" spans="1:21" s="1808" customFormat="1" ht="11.25" customHeight="1">
      <c r="A54" s="1805"/>
      <c r="B54" s="1176">
        <v>29</v>
      </c>
      <c r="C54" s="1742" t="s">
        <v>2027</v>
      </c>
      <c r="D54" s="1734">
        <v>4397.8174181000004</v>
      </c>
      <c r="E54" s="1734"/>
      <c r="F54" s="1735"/>
      <c r="G54" s="1734">
        <v>39.374675750000002</v>
      </c>
      <c r="H54" s="1734">
        <v>4.8984300000000001E-2</v>
      </c>
      <c r="I54" s="1735"/>
      <c r="J54" s="1734">
        <v>2.7347745899999998</v>
      </c>
      <c r="K54" s="1734">
        <v>1.3326759500000001</v>
      </c>
      <c r="L54" s="1734">
        <v>3.4711000000000003E-4</v>
      </c>
      <c r="M54" s="1735"/>
      <c r="N54" s="1806"/>
      <c r="O54" s="1806"/>
      <c r="P54" s="1806"/>
      <c r="Q54" s="301">
        <v>4361.4827515500001</v>
      </c>
      <c r="R54" s="301">
        <v>33.281403009999998</v>
      </c>
      <c r="S54" s="301">
        <v>1.75398828</v>
      </c>
      <c r="T54" s="301"/>
      <c r="U54" s="1807">
        <v>0.39800000000000002</v>
      </c>
    </row>
    <row r="55" spans="1:21" s="1808" customFormat="1" ht="11.25" customHeight="1">
      <c r="A55" s="1805"/>
      <c r="B55" s="1176">
        <v>30</v>
      </c>
      <c r="C55" s="1742" t="s">
        <v>2028</v>
      </c>
      <c r="D55" s="1734">
        <v>733.30054828999994</v>
      </c>
      <c r="E55" s="1734"/>
      <c r="F55" s="1735"/>
      <c r="G55" s="1734">
        <v>374.58273702999998</v>
      </c>
      <c r="H55" s="1734">
        <v>66.038105560000005</v>
      </c>
      <c r="I55" s="1735"/>
      <c r="J55" s="1734">
        <v>54.37570084</v>
      </c>
      <c r="K55" s="1734">
        <v>0.54571932999999995</v>
      </c>
      <c r="L55" s="1734">
        <v>53.313961140000004</v>
      </c>
      <c r="M55" s="1735"/>
      <c r="N55" s="1806"/>
      <c r="O55" s="1806"/>
      <c r="P55" s="1806"/>
      <c r="Q55" s="301">
        <v>646.94725026999993</v>
      </c>
      <c r="R55" s="301">
        <v>59.459123220000002</v>
      </c>
      <c r="S55" s="301">
        <v>25.27193724</v>
      </c>
      <c r="T55" s="301"/>
      <c r="U55" s="1807">
        <v>1.7330000000000001</v>
      </c>
    </row>
    <row r="56" spans="1:21" s="1808" customFormat="1" ht="11.25" customHeight="1">
      <c r="A56" s="1805"/>
      <c r="B56" s="1176">
        <v>31</v>
      </c>
      <c r="C56" s="1742" t="s">
        <v>2029</v>
      </c>
      <c r="D56" s="1734">
        <v>244.14319541430004</v>
      </c>
      <c r="E56" s="1734"/>
      <c r="F56" s="1735"/>
      <c r="G56" s="1734">
        <v>69.48764181</v>
      </c>
      <c r="H56" s="1734">
        <v>2.82881654</v>
      </c>
      <c r="I56" s="1735"/>
      <c r="J56" s="1734">
        <v>1.7536293500000002</v>
      </c>
      <c r="K56" s="1734">
        <v>1.04246292</v>
      </c>
      <c r="L56" s="1734">
        <v>0.12233260999999999</v>
      </c>
      <c r="M56" s="1735"/>
      <c r="N56" s="1806"/>
      <c r="O56" s="1806"/>
      <c r="P56" s="1806"/>
      <c r="Q56" s="301">
        <v>215.41471950230002</v>
      </c>
      <c r="R56" s="301">
        <v>26.702754819999999</v>
      </c>
      <c r="S56" s="301">
        <v>1.995461052</v>
      </c>
      <c r="T56" s="301"/>
      <c r="U56" s="1807">
        <v>2.2330000000000001</v>
      </c>
    </row>
    <row r="57" spans="1:21" s="1808" customFormat="1" ht="11.25" customHeight="1">
      <c r="A57" s="1805"/>
      <c r="B57" s="1176">
        <v>32</v>
      </c>
      <c r="C57" s="1742" t="s">
        <v>2030</v>
      </c>
      <c r="D57" s="1734">
        <v>7127.9068455535989</v>
      </c>
      <c r="E57" s="1734"/>
      <c r="F57" s="1735"/>
      <c r="G57" s="1734">
        <v>612.67417442999999</v>
      </c>
      <c r="H57" s="1734">
        <v>6.8718760300000001</v>
      </c>
      <c r="I57" s="1735"/>
      <c r="J57" s="1734">
        <v>5.8270595800000002</v>
      </c>
      <c r="K57" s="1734">
        <v>1.9238798500000001</v>
      </c>
      <c r="L57" s="1734">
        <v>2.1314398900000002</v>
      </c>
      <c r="M57" s="1735"/>
      <c r="N57" s="1806"/>
      <c r="O57" s="1806"/>
      <c r="P57" s="1806"/>
      <c r="Q57" s="301">
        <v>7081.1359606835995</v>
      </c>
      <c r="R57" s="301">
        <v>11.408976689999999</v>
      </c>
      <c r="S57" s="301">
        <v>8.0932344199999999</v>
      </c>
      <c r="T57" s="301">
        <v>1.9444826100000001</v>
      </c>
      <c r="U57" s="1807">
        <v>2.9649999999999999</v>
      </c>
    </row>
    <row r="58" spans="1:21" s="1808" customFormat="1" ht="11.25" customHeight="1">
      <c r="A58" s="1805"/>
      <c r="B58" s="1176">
        <v>33</v>
      </c>
      <c r="C58" s="1742" t="s">
        <v>2031</v>
      </c>
      <c r="D58" s="1734">
        <v>2229.3854021900001</v>
      </c>
      <c r="E58" s="1734"/>
      <c r="F58" s="1735"/>
      <c r="G58" s="1734">
        <v>218.55367953000001</v>
      </c>
      <c r="H58" s="1734">
        <v>33.130831620000002</v>
      </c>
      <c r="I58" s="1735"/>
      <c r="J58" s="1734">
        <v>14.70600542</v>
      </c>
      <c r="K58" s="1734">
        <v>3.7763065400000002</v>
      </c>
      <c r="L58" s="1734">
        <v>6.6650785399999997</v>
      </c>
      <c r="M58" s="1735"/>
      <c r="N58" s="1806"/>
      <c r="O58" s="1806"/>
      <c r="P58" s="1806"/>
      <c r="Q58" s="301">
        <v>2020.21214143</v>
      </c>
      <c r="R58" s="301">
        <v>146.63204977000001</v>
      </c>
      <c r="S58" s="301">
        <v>34.232935750000003</v>
      </c>
      <c r="T58" s="301">
        <v>20.854404859999999</v>
      </c>
      <c r="U58" s="1807">
        <v>3.036</v>
      </c>
    </row>
    <row r="59" spans="1:21" ht="11.25" customHeight="1">
      <c r="A59" s="7"/>
      <c r="B59" s="19">
        <v>34</v>
      </c>
      <c r="C59" s="473" t="s">
        <v>2032</v>
      </c>
      <c r="D59" s="1845">
        <v>57750.556741</v>
      </c>
      <c r="E59" s="1731">
        <v>1301.7975774400002</v>
      </c>
      <c r="F59" s="10"/>
      <c r="G59" s="1731">
        <v>4911.1910323000002</v>
      </c>
      <c r="H59" s="1731">
        <v>1425.0746589</v>
      </c>
      <c r="I59" s="10"/>
      <c r="J59" s="1731">
        <v>807.37822373000006</v>
      </c>
      <c r="K59" s="1731">
        <v>17.362034609999998</v>
      </c>
      <c r="L59" s="1731">
        <v>765.95327385000007</v>
      </c>
      <c r="M59" s="10"/>
      <c r="N59" s="1769"/>
      <c r="O59" s="1769"/>
      <c r="P59" s="1769"/>
      <c r="Q59" s="17">
        <v>49511.854376709998</v>
      </c>
      <c r="R59" s="17">
        <v>3469.02169288</v>
      </c>
      <c r="S59" s="17">
        <v>4538.4504789499997</v>
      </c>
      <c r="T59" s="17">
        <v>26.566451000000001</v>
      </c>
      <c r="U59" s="1750">
        <v>2.6440000000000001</v>
      </c>
    </row>
    <row r="60" spans="1:21" s="1808" customFormat="1" ht="11.25" customHeight="1">
      <c r="A60" s="1805"/>
      <c r="B60" s="1176">
        <v>35</v>
      </c>
      <c r="C60" s="1742" t="s">
        <v>2033</v>
      </c>
      <c r="D60" s="1809">
        <v>56095.202153309998</v>
      </c>
      <c r="E60" s="1809">
        <v>1301.2272515100001</v>
      </c>
      <c r="F60" s="1810"/>
      <c r="G60" s="1809">
        <v>4658.2937031700003</v>
      </c>
      <c r="H60" s="1809">
        <v>1425.0746589</v>
      </c>
      <c r="I60" s="1810"/>
      <c r="J60" s="1809">
        <v>803.90278303000002</v>
      </c>
      <c r="K60" s="1809">
        <v>15.242047640000001</v>
      </c>
      <c r="L60" s="1809">
        <v>765.95327385000007</v>
      </c>
      <c r="M60" s="1810"/>
      <c r="N60" s="1806"/>
      <c r="O60" s="1806"/>
      <c r="P60" s="1806"/>
      <c r="Q60" s="301">
        <v>48121.672315879994</v>
      </c>
      <c r="R60" s="301">
        <v>3204.6378891500003</v>
      </c>
      <c r="S60" s="301">
        <v>4538.4504789499997</v>
      </c>
      <c r="T60" s="301">
        <v>26.566451000000001</v>
      </c>
      <c r="U60" s="1807">
        <v>2.6539999999999999</v>
      </c>
    </row>
    <row r="61" spans="1:21" s="1808" customFormat="1" ht="11.25" customHeight="1">
      <c r="A61" s="1805"/>
      <c r="B61" s="1176">
        <v>36</v>
      </c>
      <c r="C61" s="1742" t="s">
        <v>2034</v>
      </c>
      <c r="D61" s="1809">
        <v>39029.269196820002</v>
      </c>
      <c r="E61" s="1734">
        <v>1301.2272515100001</v>
      </c>
      <c r="F61" s="1735"/>
      <c r="G61" s="1734">
        <v>3818.7675986300001</v>
      </c>
      <c r="H61" s="1734">
        <v>1424.9962972400001</v>
      </c>
      <c r="I61" s="1735"/>
      <c r="J61" s="1734">
        <v>797.47861477000004</v>
      </c>
      <c r="K61" s="1734">
        <v>14.12081856</v>
      </c>
      <c r="L61" s="1734">
        <v>765.93852977999995</v>
      </c>
      <c r="M61" s="1735"/>
      <c r="N61" s="1806"/>
      <c r="O61" s="1806"/>
      <c r="P61" s="1806"/>
      <c r="Q61" s="301">
        <v>32112.552291370001</v>
      </c>
      <c r="R61" s="301">
        <v>3202.0486929200001</v>
      </c>
      <c r="S61" s="301">
        <v>3516.6916841799998</v>
      </c>
      <c r="T61" s="301">
        <v>26.566451000000001</v>
      </c>
      <c r="U61" s="1807">
        <v>3.028</v>
      </c>
    </row>
    <row r="62" spans="1:21" s="1808" customFormat="1" ht="11.25" customHeight="1">
      <c r="A62" s="1805"/>
      <c r="B62" s="1176">
        <v>37</v>
      </c>
      <c r="C62" s="1742" t="s">
        <v>2035</v>
      </c>
      <c r="D62" s="1734">
        <v>1.80150571</v>
      </c>
      <c r="E62" s="1734">
        <v>0.57032593000000009</v>
      </c>
      <c r="F62" s="1735"/>
      <c r="G62" s="1734">
        <v>4.450523E-2</v>
      </c>
      <c r="H62" s="1734"/>
      <c r="I62" s="1735"/>
      <c r="J62" s="1734">
        <v>6.9987700000000005E-3</v>
      </c>
      <c r="K62" s="1734">
        <v>1.0169299999999999E-3</v>
      </c>
      <c r="L62" s="1734"/>
      <c r="M62" s="1735"/>
      <c r="N62" s="1806"/>
      <c r="O62" s="1806"/>
      <c r="P62" s="1806"/>
      <c r="Q62" s="301">
        <v>1.7896481200000001</v>
      </c>
      <c r="R62" s="301"/>
      <c r="S62" s="301"/>
      <c r="T62" s="301"/>
      <c r="U62" s="1807">
        <v>1.8260000000000001</v>
      </c>
    </row>
    <row r="63" spans="1:21" s="1808" customFormat="1" ht="11.25" customHeight="1">
      <c r="A63" s="1805"/>
      <c r="B63" s="1176">
        <v>38</v>
      </c>
      <c r="C63" s="1742" t="s">
        <v>2036</v>
      </c>
      <c r="D63" s="1734">
        <v>1653.5530819800001</v>
      </c>
      <c r="E63" s="1734"/>
      <c r="F63" s="1735"/>
      <c r="G63" s="1734">
        <v>252.8528239</v>
      </c>
      <c r="H63" s="1734"/>
      <c r="I63" s="1735"/>
      <c r="J63" s="1734">
        <v>3.46844193</v>
      </c>
      <c r="K63" s="1734">
        <v>2.1189700400000002</v>
      </c>
      <c r="L63" s="1734"/>
      <c r="M63" s="1735"/>
      <c r="N63" s="1806"/>
      <c r="O63" s="1806"/>
      <c r="P63" s="1806"/>
      <c r="Q63" s="301">
        <v>1388.3924127100001</v>
      </c>
      <c r="R63" s="301">
        <v>264.37194613999998</v>
      </c>
      <c r="S63" s="301"/>
      <c r="T63" s="301"/>
      <c r="U63" s="1807">
        <v>2.2869999999999999</v>
      </c>
    </row>
    <row r="64" spans="1:21" ht="11.25" customHeight="1">
      <c r="A64" s="7"/>
      <c r="B64" s="19">
        <v>39</v>
      </c>
      <c r="C64" s="473" t="s">
        <v>2037</v>
      </c>
      <c r="D64" s="1845">
        <v>2802.8172502399998</v>
      </c>
      <c r="E64" s="1731"/>
      <c r="F64" s="10"/>
      <c r="G64" s="1731">
        <v>598.51034407000009</v>
      </c>
      <c r="H64" s="1731">
        <v>189.01546968</v>
      </c>
      <c r="I64" s="10"/>
      <c r="J64" s="1731">
        <v>180.31537012999999</v>
      </c>
      <c r="K64" s="1731">
        <v>7.4100370700000004</v>
      </c>
      <c r="L64" s="1731">
        <v>170.48916138999999</v>
      </c>
      <c r="M64" s="10"/>
      <c r="N64" s="1769"/>
      <c r="O64" s="1769"/>
      <c r="P64" s="1769"/>
      <c r="Q64" s="17">
        <v>2333.6151856300003</v>
      </c>
      <c r="R64" s="17">
        <v>350.38324698000002</v>
      </c>
      <c r="S64" s="17">
        <v>106.34589159000001</v>
      </c>
      <c r="T64" s="17"/>
      <c r="U64" s="1750">
        <v>2.6760000000000002</v>
      </c>
    </row>
    <row r="65" spans="1:21" ht="11.25" customHeight="1">
      <c r="A65" s="7"/>
      <c r="B65" s="19">
        <v>40</v>
      </c>
      <c r="C65" s="473" t="s">
        <v>2038</v>
      </c>
      <c r="D65" s="1731">
        <v>93892.632667851416</v>
      </c>
      <c r="E65" s="1731"/>
      <c r="F65" s="10"/>
      <c r="G65" s="1731">
        <v>11677.496338719999</v>
      </c>
      <c r="H65" s="1731">
        <v>1961.1441407899999</v>
      </c>
      <c r="I65" s="10"/>
      <c r="J65" s="1731">
        <v>718.28180803532746</v>
      </c>
      <c r="K65" s="1731">
        <v>91.554147589999999</v>
      </c>
      <c r="L65" s="1731">
        <v>549.89368444000002</v>
      </c>
      <c r="M65" s="10"/>
      <c r="N65" s="1769"/>
      <c r="O65" s="1769"/>
      <c r="P65" s="1769"/>
      <c r="Q65" s="17">
        <v>88097.632924903708</v>
      </c>
      <c r="R65" s="17">
        <v>2376.3667723799999</v>
      </c>
      <c r="S65" s="17">
        <v>2491.8831280930999</v>
      </c>
      <c r="T65" s="17">
        <v>885.95689616460004</v>
      </c>
      <c r="U65" s="1750">
        <v>1.7789999999999999</v>
      </c>
    </row>
    <row r="66" spans="1:21" s="1808" customFormat="1" ht="11.25" customHeight="1">
      <c r="A66" s="1812"/>
      <c r="B66" s="1176">
        <v>41</v>
      </c>
      <c r="C66" s="1742" t="s">
        <v>2039</v>
      </c>
      <c r="D66" s="1809">
        <v>79754.085416241403</v>
      </c>
      <c r="E66" s="1734"/>
      <c r="F66" s="1735"/>
      <c r="G66" s="1734">
        <v>8708.373072370001</v>
      </c>
      <c r="H66" s="1734">
        <v>1730.43027405</v>
      </c>
      <c r="I66" s="1735"/>
      <c r="J66" s="1734">
        <v>582.02424468532752</v>
      </c>
      <c r="K66" s="1734">
        <v>42.73054123</v>
      </c>
      <c r="L66" s="1734">
        <v>479.99887118999999</v>
      </c>
      <c r="M66" s="1735"/>
      <c r="N66" s="1806"/>
      <c r="O66" s="1806"/>
      <c r="P66" s="1806"/>
      <c r="Q66" s="301">
        <v>76333.245329413694</v>
      </c>
      <c r="R66" s="301">
        <v>619.45590826</v>
      </c>
      <c r="S66" s="301">
        <v>2010.3641764030999</v>
      </c>
      <c r="T66" s="301">
        <v>776.65233206460005</v>
      </c>
      <c r="U66" s="1807">
        <v>1.5249999999999999</v>
      </c>
    </row>
    <row r="67" spans="1:21" s="1808" customFormat="1" ht="11.25" customHeight="1">
      <c r="A67" s="1812"/>
      <c r="B67" s="1176">
        <v>42</v>
      </c>
      <c r="C67" s="1742" t="s">
        <v>2040</v>
      </c>
      <c r="D67" s="1734">
        <v>1325.47383401</v>
      </c>
      <c r="E67" s="1734"/>
      <c r="F67" s="1735"/>
      <c r="G67" s="1734">
        <v>235.93921693999999</v>
      </c>
      <c r="H67" s="1734">
        <v>35.001232510000001</v>
      </c>
      <c r="I67" s="1735"/>
      <c r="J67" s="1734">
        <v>12.11728081</v>
      </c>
      <c r="K67" s="1734">
        <v>2.3015172000000002</v>
      </c>
      <c r="L67" s="1734">
        <v>8.4229655799999996</v>
      </c>
      <c r="M67" s="1735"/>
      <c r="N67" s="1806"/>
      <c r="O67" s="1806"/>
      <c r="P67" s="1806"/>
      <c r="Q67" s="301">
        <v>959.27449089999993</v>
      </c>
      <c r="R67" s="301">
        <v>338.00302850999998</v>
      </c>
      <c r="S67" s="301">
        <v>14.52538925</v>
      </c>
      <c r="T67" s="301">
        <v>13.653642099999999</v>
      </c>
      <c r="U67" s="1807">
        <v>3.63</v>
      </c>
    </row>
    <row r="68" spans="1:21" s="1808" customFormat="1" ht="11.25" customHeight="1">
      <c r="A68" s="1813"/>
      <c r="B68" s="1176">
        <v>43</v>
      </c>
      <c r="C68" s="1742" t="s">
        <v>2041</v>
      </c>
      <c r="D68" s="1734">
        <v>12813.073417600001</v>
      </c>
      <c r="E68" s="1734"/>
      <c r="F68" s="1735"/>
      <c r="G68" s="1734">
        <v>2733.1840494099997</v>
      </c>
      <c r="H68" s="1734">
        <v>195.71263422999999</v>
      </c>
      <c r="I68" s="1735"/>
      <c r="J68" s="1734">
        <v>124.14028254</v>
      </c>
      <c r="K68" s="1734">
        <v>46.522089159999993</v>
      </c>
      <c r="L68" s="1734">
        <v>61.471847670000002</v>
      </c>
      <c r="M68" s="1735"/>
      <c r="N68" s="1806"/>
      <c r="O68" s="1806"/>
      <c r="P68" s="1806"/>
      <c r="Q68" s="301">
        <v>10805.11310459</v>
      </c>
      <c r="R68" s="301">
        <v>1418.9078356099999</v>
      </c>
      <c r="S68" s="301">
        <v>466.99356244000001</v>
      </c>
      <c r="T68" s="301">
        <v>95.650921999999994</v>
      </c>
      <c r="U68" s="1807">
        <v>3.165</v>
      </c>
    </row>
    <row r="69" spans="1:21" ht="11.25" customHeight="1">
      <c r="B69" s="19">
        <v>44</v>
      </c>
      <c r="C69" s="473" t="s">
        <v>2042</v>
      </c>
      <c r="D69" s="1845">
        <v>48764.554229690199</v>
      </c>
      <c r="E69" s="1731">
        <v>1733.70569026</v>
      </c>
      <c r="F69" s="10"/>
      <c r="G69" s="1731">
        <v>13594.3941582319</v>
      </c>
      <c r="H69" s="1731">
        <v>1451.6321930300001</v>
      </c>
      <c r="I69" s="10"/>
      <c r="J69" s="1731">
        <v>542.40485937592928</v>
      </c>
      <c r="K69" s="1731">
        <v>105.2472665559293</v>
      </c>
      <c r="L69" s="1731">
        <v>395.27939557999997</v>
      </c>
      <c r="M69" s="10"/>
      <c r="N69" s="1769"/>
      <c r="O69" s="1769"/>
      <c r="P69" s="1769"/>
      <c r="Q69" s="17">
        <v>45614.304760757193</v>
      </c>
      <c r="R69" s="17">
        <v>1993.22114784</v>
      </c>
      <c r="S69" s="17">
        <v>978.30638548299987</v>
      </c>
      <c r="T69" s="17">
        <v>128.53445550000001</v>
      </c>
      <c r="U69" s="1750">
        <v>1.8819999999999999</v>
      </c>
    </row>
    <row r="70" spans="1:21" ht="11.25" customHeight="1">
      <c r="B70" s="19">
        <v>45</v>
      </c>
      <c r="C70" s="473" t="s">
        <v>2043</v>
      </c>
      <c r="D70" s="1731">
        <v>71956.039711470003</v>
      </c>
      <c r="E70" s="1731">
        <v>44371.008842099996</v>
      </c>
      <c r="F70" s="10"/>
      <c r="G70" s="1731">
        <v>6111.5831637800002</v>
      </c>
      <c r="H70" s="1731">
        <v>3522.7091883499997</v>
      </c>
      <c r="I70" s="10"/>
      <c r="J70" s="1731">
        <v>1526.1490359899999</v>
      </c>
      <c r="K70" s="1731">
        <v>44.831497119999995</v>
      </c>
      <c r="L70" s="1731">
        <v>1437.5065328599999</v>
      </c>
      <c r="M70" s="10"/>
      <c r="N70" s="1769"/>
      <c r="O70" s="1769"/>
      <c r="P70" s="1769"/>
      <c r="Q70" s="17">
        <v>65347.521184199999</v>
      </c>
      <c r="R70" s="17">
        <v>5147.5802556600001</v>
      </c>
      <c r="S70" s="17">
        <v>1002.96479473</v>
      </c>
      <c r="T70" s="17">
        <v>75.897091329999995</v>
      </c>
      <c r="U70" s="1750">
        <v>2.4860000000000002</v>
      </c>
    </row>
    <row r="71" spans="1:21" s="1808" customFormat="1" ht="11.25" customHeight="1">
      <c r="A71" s="419"/>
      <c r="B71" s="1176">
        <v>46</v>
      </c>
      <c r="C71" s="1742" t="s">
        <v>2044</v>
      </c>
      <c r="D71" s="1809">
        <v>10301.61282631</v>
      </c>
      <c r="E71" s="1734"/>
      <c r="F71" s="1735"/>
      <c r="G71" s="1734">
        <v>2533.17253811</v>
      </c>
      <c r="H71" s="1734">
        <v>142.59787084999999</v>
      </c>
      <c r="I71" s="1735"/>
      <c r="J71" s="1734">
        <v>78.707240730000009</v>
      </c>
      <c r="K71" s="1734">
        <v>30.933013469999999</v>
      </c>
      <c r="L71" s="1734">
        <v>33.598973450000003</v>
      </c>
      <c r="M71" s="1735"/>
      <c r="N71" s="1806"/>
      <c r="O71" s="1806"/>
      <c r="P71" s="1806"/>
      <c r="Q71" s="301">
        <v>7374.6051202299996</v>
      </c>
      <c r="R71" s="301">
        <v>2684.1943255799997</v>
      </c>
      <c r="S71" s="301">
        <v>194.65391574</v>
      </c>
      <c r="T71" s="301">
        <v>42.286829359999999</v>
      </c>
      <c r="U71" s="1807">
        <v>4.2270000000000003</v>
      </c>
    </row>
    <row r="72" spans="1:21" s="1808" customFormat="1" ht="11.25" customHeight="1">
      <c r="A72" s="419"/>
      <c r="B72" s="1176">
        <v>47</v>
      </c>
      <c r="C72" s="1742" t="s">
        <v>2045</v>
      </c>
      <c r="D72" s="1734">
        <v>47225.146362169995</v>
      </c>
      <c r="E72" s="1734">
        <v>44371.008842099996</v>
      </c>
      <c r="F72" s="1735"/>
      <c r="G72" s="1734">
        <v>2576.3954683699999</v>
      </c>
      <c r="H72" s="1734">
        <v>3337.53562319</v>
      </c>
      <c r="I72" s="1735"/>
      <c r="J72" s="1734">
        <v>1415.0885985699999</v>
      </c>
      <c r="K72" s="1734">
        <v>3.9042513300000001</v>
      </c>
      <c r="L72" s="1734">
        <v>1389.2456716500001</v>
      </c>
      <c r="M72" s="1735"/>
      <c r="N72" s="1806"/>
      <c r="O72" s="1806"/>
      <c r="P72" s="1806"/>
      <c r="Q72" s="301">
        <v>44211.160457129998</v>
      </c>
      <c r="R72" s="301">
        <v>2085.23249274</v>
      </c>
      <c r="S72" s="301">
        <v>608.39984375999995</v>
      </c>
      <c r="T72" s="301"/>
      <c r="U72" s="1807">
        <v>2.0259999999999998</v>
      </c>
    </row>
    <row r="73" spans="1:21" s="1808" customFormat="1" ht="11.25" customHeight="1">
      <c r="A73" s="419"/>
      <c r="B73" s="1176">
        <v>48</v>
      </c>
      <c r="C73" s="1742" t="s">
        <v>2046</v>
      </c>
      <c r="D73" s="1734">
        <v>724.50424400999998</v>
      </c>
      <c r="E73" s="1734"/>
      <c r="F73" s="1735"/>
      <c r="G73" s="1734">
        <v>628.14620380999997</v>
      </c>
      <c r="H73" s="1734">
        <v>5.8355804600000001</v>
      </c>
      <c r="I73" s="1735"/>
      <c r="J73" s="1734">
        <v>8.0105214599999996</v>
      </c>
      <c r="K73" s="1734">
        <v>1.5136627300000001</v>
      </c>
      <c r="L73" s="1734">
        <v>5.8332520300000006</v>
      </c>
      <c r="M73" s="1735"/>
      <c r="N73" s="1806"/>
      <c r="O73" s="1806"/>
      <c r="P73" s="1806"/>
      <c r="Q73" s="301">
        <v>711.96683829999995</v>
      </c>
      <c r="R73" s="301">
        <v>7.9975367100000003</v>
      </c>
      <c r="S73" s="301"/>
      <c r="T73" s="301">
        <v>4.5398690000000004</v>
      </c>
      <c r="U73" s="1807">
        <v>0.99099999999999999</v>
      </c>
    </row>
    <row r="74" spans="1:21" s="1808" customFormat="1" ht="11.25" customHeight="1">
      <c r="A74" s="419"/>
      <c r="B74" s="1176">
        <v>49</v>
      </c>
      <c r="C74" s="1742" t="s">
        <v>2047</v>
      </c>
      <c r="D74" s="1734">
        <v>13465.76297369</v>
      </c>
      <c r="E74" s="1734"/>
      <c r="F74" s="1735"/>
      <c r="G74" s="1734">
        <v>323.39425752</v>
      </c>
      <c r="H74" s="1734">
        <v>27.821404870000002</v>
      </c>
      <c r="I74" s="1735"/>
      <c r="J74" s="1734">
        <v>18.137253010000002</v>
      </c>
      <c r="K74" s="1734">
        <v>5.1523092500000001</v>
      </c>
      <c r="L74" s="1734">
        <v>6.2920433300000003</v>
      </c>
      <c r="M74" s="1735"/>
      <c r="N74" s="1806"/>
      <c r="O74" s="1806"/>
      <c r="P74" s="1806"/>
      <c r="Q74" s="301">
        <v>12859.71715228</v>
      </c>
      <c r="R74" s="301">
        <v>323.14676306000001</v>
      </c>
      <c r="S74" s="301">
        <v>198.77381234999999</v>
      </c>
      <c r="T74" s="301">
        <v>28.276540969999999</v>
      </c>
      <c r="U74" s="1807">
        <v>2.8239999999999998</v>
      </c>
    </row>
    <row r="75" spans="1:21" s="1808" customFormat="1" ht="11.25" customHeight="1">
      <c r="A75" s="419"/>
      <c r="B75" s="1176">
        <v>50</v>
      </c>
      <c r="C75" s="1742" t="s">
        <v>2048</v>
      </c>
      <c r="D75" s="1734">
        <v>239.01330529000001</v>
      </c>
      <c r="E75" s="1734"/>
      <c r="F75" s="1735"/>
      <c r="G75" s="1734">
        <v>50.474695969999999</v>
      </c>
      <c r="H75" s="1734">
        <v>8.9187089799999999</v>
      </c>
      <c r="I75" s="1735"/>
      <c r="J75" s="1734">
        <v>6.20542222</v>
      </c>
      <c r="K75" s="1734">
        <v>3.3282603399999999</v>
      </c>
      <c r="L75" s="1734">
        <v>2.5365924</v>
      </c>
      <c r="M75" s="1735"/>
      <c r="N75" s="1806"/>
      <c r="O75" s="1806"/>
      <c r="P75" s="1806"/>
      <c r="Q75" s="301">
        <v>190.07161625999998</v>
      </c>
      <c r="R75" s="301">
        <v>47.00913757</v>
      </c>
      <c r="S75" s="301">
        <v>1.1372228799999999</v>
      </c>
      <c r="T75" s="301">
        <v>0.793852</v>
      </c>
      <c r="U75" s="1807">
        <v>3.7839999999999998</v>
      </c>
    </row>
    <row r="76" spans="1:21" s="1465" customFormat="1" ht="11.25" customHeight="1">
      <c r="A76" s="29"/>
      <c r="B76" s="19">
        <v>51</v>
      </c>
      <c r="C76" s="1736" t="s">
        <v>2049</v>
      </c>
      <c r="D76" s="1845">
        <v>10740.449995103399</v>
      </c>
      <c r="E76" s="1731"/>
      <c r="F76" s="1468"/>
      <c r="G76" s="1731">
        <v>984.17913621000002</v>
      </c>
      <c r="H76" s="1731">
        <v>706.22121462999996</v>
      </c>
      <c r="I76" s="10"/>
      <c r="J76" s="1731">
        <v>268.26294968374742</v>
      </c>
      <c r="K76" s="1731">
        <v>26.848854859999999</v>
      </c>
      <c r="L76" s="1731">
        <v>225.67384311000001</v>
      </c>
      <c r="M76" s="1468"/>
      <c r="N76" s="1770"/>
      <c r="O76" s="1770"/>
      <c r="P76" s="1769"/>
      <c r="Q76" s="1127">
        <v>9759.6082809156997</v>
      </c>
      <c r="R76" s="1127">
        <v>225.53761080000001</v>
      </c>
      <c r="S76" s="17">
        <v>704.30716887769995</v>
      </c>
      <c r="T76" s="17">
        <v>44.632610939999999</v>
      </c>
      <c r="U76" s="1750">
        <v>2.6240000000000001</v>
      </c>
    </row>
    <row r="77" spans="1:21" ht="11.25" customHeight="1">
      <c r="A77" s="29"/>
      <c r="B77" s="19">
        <v>52</v>
      </c>
      <c r="C77" s="473" t="s">
        <v>2050</v>
      </c>
      <c r="D77" s="1731">
        <v>281828.15957383666</v>
      </c>
      <c r="E77" s="1731"/>
      <c r="F77" s="10"/>
      <c r="G77" s="1731">
        <v>24304.901025429099</v>
      </c>
      <c r="H77" s="1731">
        <v>4432.2017813788998</v>
      </c>
      <c r="I77" s="10"/>
      <c r="J77" s="1731">
        <v>809.22973986047805</v>
      </c>
      <c r="K77" s="1731">
        <v>78.77256293897419</v>
      </c>
      <c r="L77" s="1731">
        <v>555.18619303000003</v>
      </c>
      <c r="M77" s="10"/>
      <c r="N77" s="1769"/>
      <c r="O77" s="1769"/>
      <c r="P77" s="1769"/>
      <c r="Q77" s="17">
        <v>236488.62331730622</v>
      </c>
      <c r="R77" s="17">
        <v>2528.3477738299998</v>
      </c>
      <c r="S77" s="17">
        <v>13029.015111042199</v>
      </c>
      <c r="T77" s="17">
        <v>29717.2245531683</v>
      </c>
      <c r="U77" s="1750">
        <v>5.4429999999999996</v>
      </c>
    </row>
    <row r="78" spans="1:21" s="1465" customFormat="1" ht="11.25" customHeight="1">
      <c r="A78" s="29"/>
      <c r="B78" s="19">
        <v>53</v>
      </c>
      <c r="C78" s="411" t="s">
        <v>2051</v>
      </c>
      <c r="D78" s="1731">
        <v>841142.44761175732</v>
      </c>
      <c r="E78" s="1737">
        <v>9.4389647464999999</v>
      </c>
      <c r="F78" s="1738"/>
      <c r="G78" s="1737">
        <v>47357.835899359998</v>
      </c>
      <c r="H78" s="1737">
        <v>3484.1324088084998</v>
      </c>
      <c r="I78" s="1739"/>
      <c r="J78" s="1737">
        <v>1279.9138537528343</v>
      </c>
      <c r="K78" s="1737">
        <v>166.24176241999999</v>
      </c>
      <c r="L78" s="1737">
        <v>978.82221748965549</v>
      </c>
      <c r="M78" s="1738"/>
      <c r="N78" s="1740"/>
      <c r="O78" s="1740"/>
      <c r="P78" s="1741"/>
      <c r="Q78" s="1784">
        <v>810946.69574065413</v>
      </c>
      <c r="R78" s="1784">
        <v>14296.836492508497</v>
      </c>
      <c r="S78" s="1784">
        <v>3982.6227093296998</v>
      </c>
      <c r="T78" s="1784">
        <v>2666.2482420449001</v>
      </c>
      <c r="U78" s="1785">
        <v>1.204</v>
      </c>
    </row>
    <row r="79" spans="1:21" s="1465" customFormat="1" ht="11.25" customHeight="1">
      <c r="A79" s="29"/>
      <c r="B79" s="19">
        <v>54</v>
      </c>
      <c r="C79" s="1736" t="s">
        <v>2052</v>
      </c>
      <c r="D79" s="1737">
        <v>16802.321882125801</v>
      </c>
      <c r="E79" s="1731"/>
      <c r="F79" s="1468"/>
      <c r="G79" s="1731"/>
      <c r="H79" s="1731">
        <v>2.3964055310999997</v>
      </c>
      <c r="I79" s="10"/>
      <c r="J79" s="1731">
        <v>0.1836511525925324</v>
      </c>
      <c r="K79" s="1731"/>
      <c r="L79" s="1731">
        <v>0.11430130965549147</v>
      </c>
      <c r="M79" s="1468"/>
      <c r="N79" s="1469"/>
      <c r="O79" s="1469"/>
      <c r="P79" s="1469"/>
      <c r="Q79" s="17">
        <v>16643.706114359302</v>
      </c>
      <c r="R79" s="17">
        <v>118.57810979489761</v>
      </c>
      <c r="S79" s="17">
        <v>40.037657971600005</v>
      </c>
      <c r="T79" s="17"/>
      <c r="U79" s="1750"/>
    </row>
    <row r="80" spans="1:21" s="1465" customFormat="1" ht="11.25" customHeight="1">
      <c r="A80" s="29"/>
      <c r="B80" s="19">
        <v>55</v>
      </c>
      <c r="C80" s="411" t="s">
        <v>2053</v>
      </c>
      <c r="D80" s="1466">
        <v>824340.12572963163</v>
      </c>
      <c r="E80" s="1467">
        <v>9.4389647464999999</v>
      </c>
      <c r="F80" s="1468"/>
      <c r="G80" s="1467">
        <v>47357.835899359998</v>
      </c>
      <c r="H80" s="1467">
        <v>3481.7360032774</v>
      </c>
      <c r="I80" s="10"/>
      <c r="J80" s="1467">
        <v>1279.7302026002419</v>
      </c>
      <c r="K80" s="1467">
        <v>166.24176241999999</v>
      </c>
      <c r="L80" s="1467">
        <v>978.70791617999998</v>
      </c>
      <c r="M80" s="1468"/>
      <c r="N80" s="1469"/>
      <c r="O80" s="1469"/>
      <c r="P80" s="1469"/>
      <c r="Q80" s="17">
        <v>794302.98962629493</v>
      </c>
      <c r="R80" s="17">
        <v>14178.2583827136</v>
      </c>
      <c r="S80" s="17">
        <v>3942.5850513580999</v>
      </c>
      <c r="T80" s="17">
        <v>2666.2482420449001</v>
      </c>
      <c r="U80" s="1750">
        <v>1.204</v>
      </c>
    </row>
    <row r="81" spans="1:21" ht="11.25" customHeight="1">
      <c r="A81" s="29"/>
      <c r="B81" s="1430">
        <v>56</v>
      </c>
      <c r="C81" s="1470" t="s">
        <v>2054</v>
      </c>
      <c r="D81" s="1471">
        <v>1553802.764213247</v>
      </c>
      <c r="E81" s="1472">
        <v>55703.951052296492</v>
      </c>
      <c r="F81" s="1473"/>
      <c r="G81" s="1472">
        <v>118772.39351972099</v>
      </c>
      <c r="H81" s="1472">
        <v>21816.766730897405</v>
      </c>
      <c r="I81" s="1473"/>
      <c r="J81" s="1472">
        <v>6813.4915036083166</v>
      </c>
      <c r="K81" s="1472">
        <v>624.64563674490353</v>
      </c>
      <c r="L81" s="1472">
        <v>5619.8543854496556</v>
      </c>
      <c r="M81" s="1473"/>
      <c r="N81" s="1474"/>
      <c r="O81" s="1474"/>
      <c r="P81" s="1474"/>
      <c r="Q81" s="1749">
        <v>1444004.6323167931</v>
      </c>
      <c r="R81" s="1749">
        <v>35052.811797728493</v>
      </c>
      <c r="S81" s="1749">
        <v>29200.693655417701</v>
      </c>
      <c r="T81" s="1749">
        <v>34944.790598407795</v>
      </c>
      <c r="U81" s="1751">
        <v>2.2389999999999999</v>
      </c>
    </row>
    <row r="82" spans="1:21" ht="6" customHeight="1">
      <c r="A82" s="29"/>
      <c r="B82" s="12"/>
      <c r="D82" s="1475"/>
      <c r="E82" s="1475"/>
      <c r="F82" s="1475"/>
      <c r="G82" s="1475"/>
      <c r="H82" s="1475"/>
      <c r="I82" s="1475"/>
      <c r="J82" s="1475"/>
      <c r="K82" s="1475"/>
      <c r="L82" s="1475"/>
      <c r="M82" s="1475"/>
    </row>
    <row r="83" spans="1:21" ht="11.25" customHeight="1">
      <c r="A83" s="29"/>
      <c r="B83" s="2117" t="s">
        <v>2690</v>
      </c>
      <c r="C83" s="2118"/>
      <c r="D83" s="2118"/>
      <c r="E83" s="2118"/>
      <c r="F83" s="2118"/>
      <c r="G83" s="2118"/>
      <c r="H83" s="2118"/>
      <c r="I83" s="2118"/>
      <c r="J83" s="2118"/>
      <c r="K83" s="2118"/>
      <c r="L83" s="2118"/>
      <c r="M83" s="1914"/>
      <c r="N83" s="1914"/>
      <c r="O83" s="1914"/>
      <c r="P83" s="1914"/>
      <c r="Q83" s="1914"/>
      <c r="R83" s="1914"/>
      <c r="S83" s="1914"/>
      <c r="T83" s="1914"/>
      <c r="U83" s="1914"/>
    </row>
    <row r="84" spans="1:21" ht="11.25" customHeight="1">
      <c r="A84" s="29"/>
      <c r="B84" s="12"/>
      <c r="C84" s="12"/>
      <c r="D84" s="1476"/>
      <c r="E84" s="1476"/>
      <c r="F84" s="1476"/>
      <c r="G84" s="1476"/>
      <c r="H84" s="1476"/>
      <c r="I84" s="1476"/>
      <c r="J84" s="1476"/>
      <c r="K84" s="1476"/>
      <c r="L84" s="1476"/>
      <c r="M84" s="1476"/>
    </row>
    <row r="85" spans="1:21" ht="11.25" customHeight="1">
      <c r="A85" s="29"/>
      <c r="B85" s="12"/>
      <c r="C85" s="12"/>
    </row>
    <row r="86" spans="1:21" ht="11.25" customHeight="1">
      <c r="A86" s="29"/>
      <c r="B86" s="12"/>
      <c r="C86" s="12"/>
    </row>
    <row r="87" spans="1:21" ht="11.25" customHeight="1">
      <c r="A87" s="29"/>
      <c r="D87" s="1772"/>
    </row>
    <row r="88" spans="1:21" ht="11.25" customHeight="1">
      <c r="A88" s="29"/>
    </row>
    <row r="89" spans="1:21" ht="11.25" customHeight="1">
      <c r="A89" s="13"/>
    </row>
    <row r="90" spans="1:21" ht="11.25" customHeight="1">
      <c r="A90" s="13"/>
    </row>
    <row r="91" spans="1:21" ht="11.25" customHeight="1"/>
    <row r="92" spans="1:21" ht="11.25" customHeight="1"/>
    <row r="93" spans="1:21" ht="11.25" customHeight="1"/>
    <row r="94" spans="1:21" ht="11.25" customHeight="1"/>
    <row r="95" spans="1:21" ht="11.25" customHeight="1"/>
    <row r="96" spans="1:21" ht="11.25" customHeight="1"/>
    <row r="97" ht="11.25" customHeight="1"/>
    <row r="98" ht="11.25" customHeight="1"/>
    <row r="99" ht="11.25" customHeight="1"/>
    <row r="100" ht="11.25" customHeight="1"/>
    <row r="114" spans="1:1" ht="12.75">
      <c r="A114" s="35"/>
    </row>
    <row r="115" spans="1:1" ht="12.75">
      <c r="A115" s="29"/>
    </row>
    <row r="116" spans="1:1" ht="12.75">
      <c r="A116" s="29"/>
    </row>
    <row r="117" spans="1:1" ht="12.75">
      <c r="A117" s="29"/>
    </row>
    <row r="118" spans="1:1" ht="12.75">
      <c r="A118" s="29"/>
    </row>
    <row r="119" spans="1:1" ht="12.75">
      <c r="A119" s="29"/>
    </row>
    <row r="120" spans="1:1" ht="12.75">
      <c r="A120" s="29"/>
    </row>
    <row r="121" spans="1:1" ht="12.75">
      <c r="A121" s="29"/>
    </row>
    <row r="122" spans="1:1" ht="12.75">
      <c r="A122" s="39"/>
    </row>
    <row r="123" spans="1:1" ht="12.75">
      <c r="A123" s="29"/>
    </row>
    <row r="124" spans="1:1" ht="12.75">
      <c r="A124" s="29"/>
    </row>
    <row r="125" spans="1:1" ht="12.75">
      <c r="A125" s="419"/>
    </row>
    <row r="126" spans="1:1" ht="12.75">
      <c r="A126" s="29"/>
    </row>
    <row r="127" spans="1:1" ht="12.75">
      <c r="A127" s="39"/>
    </row>
    <row r="128" spans="1:1" ht="12.75">
      <c r="A128" s="29"/>
    </row>
    <row r="129" spans="1:1" ht="12.75">
      <c r="A129" s="29"/>
    </row>
    <row r="130" spans="1:1" ht="12.75">
      <c r="A130" s="29"/>
    </row>
    <row r="131" spans="1:1" ht="12.75">
      <c r="A131" s="29"/>
    </row>
    <row r="132" spans="1:1" ht="12.75">
      <c r="A132" s="29"/>
    </row>
    <row r="139" spans="1:1">
      <c r="A139" s="1200"/>
    </row>
    <row r="146" spans="1:1">
      <c r="A146" s="1200"/>
    </row>
    <row r="156" spans="1:1">
      <c r="A156" s="1200"/>
    </row>
  </sheetData>
  <mergeCells count="13">
    <mergeCell ref="B83:U83"/>
    <mergeCell ref="B3:O3"/>
    <mergeCell ref="D19:H19"/>
    <mergeCell ref="J22:L22"/>
    <mergeCell ref="J23:L23"/>
    <mergeCell ref="N22:O22"/>
    <mergeCell ref="N23:O23"/>
    <mergeCell ref="B7:H7"/>
    <mergeCell ref="B9:H9"/>
    <mergeCell ref="B11:H11"/>
    <mergeCell ref="B13:H13"/>
    <mergeCell ref="B15:H15"/>
    <mergeCell ref="B18:C18"/>
  </mergeCells>
  <hyperlinks>
    <hyperlink ref="B3" location="Contents!A1" display="Back to index page" xr:uid="{E5677FBF-A347-4495-9618-5CC28CA5BC07}"/>
    <hyperlink ref="B3:L3" location="CONTENTS!A1" display="Back to contents page" xr:uid="{4E579199-1568-4662-88CE-6A5F548F9037}"/>
  </hyperlink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dimension ref="A1:AI97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6" customWidth="1"/>
    <col min="2" max="2" width="4.85546875" style="6" customWidth="1"/>
    <col min="3" max="3" width="73.7109375" style="6" customWidth="1"/>
    <col min="4" max="4" width="14.7109375" style="6" bestFit="1" customWidth="1"/>
    <col min="5" max="5" width="13.140625" style="6" bestFit="1" customWidth="1"/>
    <col min="6" max="7" width="14" style="6" bestFit="1" customWidth="1"/>
    <col min="8" max="9" width="12.28515625" style="6" bestFit="1" customWidth="1"/>
    <col min="10" max="10" width="9" style="6" customWidth="1"/>
    <col min="11" max="11" width="0.85546875" style="6" customWidth="1"/>
    <col min="12" max="12" width="14.7109375" style="6" bestFit="1" customWidth="1"/>
    <col min="13" max="13" width="16.140625" style="6" bestFit="1" customWidth="1"/>
    <col min="14" max="14" width="15.28515625" style="6" bestFit="1" customWidth="1"/>
    <col min="15" max="16" width="16.140625" style="6" bestFit="1" customWidth="1"/>
    <col min="17" max="17" width="13.140625" style="6" bestFit="1" customWidth="1"/>
    <col min="18" max="18" width="16.140625" style="6" bestFit="1" customWidth="1"/>
    <col min="19" max="19" width="0.85546875" style="6" customWidth="1"/>
    <col min="20" max="20" width="14" style="6" bestFit="1" customWidth="1"/>
    <col min="21" max="21" width="16.42578125" style="6" customWidth="1"/>
    <col min="22" max="16384" width="8.85546875" style="6"/>
  </cols>
  <sheetData>
    <row r="1" spans="1:26" ht="11.25" customHeight="1"/>
    <row r="2" spans="1:26" ht="5.25" customHeight="1"/>
    <row r="3" spans="1:26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</row>
    <row r="4" spans="1:26" s="1453" customFormat="1" ht="5.25" customHeight="1">
      <c r="D4" s="1477"/>
      <c r="E4" s="1477"/>
    </row>
    <row r="5" spans="1:26" s="1453" customFormat="1" ht="15.75" customHeight="1">
      <c r="A5" s="7"/>
      <c r="B5" s="1187" t="s">
        <v>2055</v>
      </c>
    </row>
    <row r="6" spans="1:26" s="1453" customFormat="1" ht="11.25" customHeight="1">
      <c r="C6" s="1478"/>
      <c r="D6" s="1476"/>
      <c r="E6" s="1477"/>
      <c r="F6" s="1477"/>
      <c r="G6" s="1477"/>
      <c r="H6" s="1477"/>
      <c r="I6" s="1477"/>
      <c r="J6" s="1477"/>
      <c r="K6" s="1477"/>
      <c r="L6" s="1477"/>
      <c r="M6" s="1477"/>
      <c r="N6" s="1477"/>
      <c r="O6" s="1477"/>
      <c r="P6" s="1477"/>
      <c r="Q6" s="1477"/>
      <c r="R6" s="1477"/>
      <c r="S6" s="1477"/>
      <c r="T6" s="1477"/>
      <c r="U6" s="1477"/>
      <c r="V6" s="1477"/>
      <c r="W6" s="1477"/>
      <c r="X6" s="1477"/>
      <c r="Y6" s="1477"/>
      <c r="Z6" s="1477"/>
    </row>
    <row r="7" spans="1:26" s="1453" customFormat="1" ht="11.25" customHeight="1">
      <c r="B7" s="1910" t="s">
        <v>2056</v>
      </c>
      <c r="C7" s="1931"/>
      <c r="D7" s="1931"/>
      <c r="E7" s="1931"/>
      <c r="F7" s="1931"/>
      <c r="G7" s="1931"/>
      <c r="H7" s="1931"/>
      <c r="I7" s="206"/>
      <c r="J7" s="206"/>
      <c r="K7" s="206"/>
      <c r="L7" s="206"/>
      <c r="M7" s="206"/>
      <c r="N7" s="206"/>
      <c r="O7" s="206"/>
      <c r="P7" s="206"/>
      <c r="Q7" s="206"/>
      <c r="R7" s="206"/>
      <c r="S7" s="206"/>
      <c r="T7" s="206"/>
      <c r="U7" s="206"/>
      <c r="V7" s="1477"/>
      <c r="W7" s="1477"/>
      <c r="X7" s="1477"/>
      <c r="Y7" s="1477"/>
      <c r="Z7" s="1477"/>
    </row>
    <row r="8" spans="1:26" s="1453" customFormat="1" ht="6" customHeight="1">
      <c r="B8" s="206"/>
      <c r="C8" s="924"/>
      <c r="D8" s="924"/>
      <c r="E8" s="924"/>
      <c r="F8" s="924"/>
      <c r="G8" s="924"/>
      <c r="H8" s="924"/>
      <c r="I8" s="206"/>
      <c r="J8" s="206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1477"/>
      <c r="W8" s="1477"/>
      <c r="X8" s="1477"/>
      <c r="Y8" s="1477"/>
      <c r="Z8" s="1477"/>
    </row>
    <row r="9" spans="1:26" s="1453" customFormat="1" ht="22.5" customHeight="1">
      <c r="B9" s="2121" t="s">
        <v>2057</v>
      </c>
      <c r="C9" s="1931"/>
      <c r="D9" s="1931"/>
      <c r="E9" s="1931"/>
      <c r="F9" s="1931"/>
      <c r="G9" s="1931"/>
      <c r="H9" s="1931"/>
      <c r="I9" s="206"/>
      <c r="J9" s="206"/>
      <c r="K9" s="206"/>
      <c r="L9" s="206"/>
      <c r="M9" s="206"/>
      <c r="N9" s="206"/>
      <c r="O9" s="206"/>
      <c r="P9" s="206"/>
      <c r="Q9" s="206"/>
      <c r="R9" s="206"/>
      <c r="S9" s="206"/>
      <c r="T9" s="206"/>
      <c r="U9" s="206"/>
      <c r="V9" s="1477"/>
      <c r="W9" s="1477"/>
      <c r="X9" s="1477"/>
      <c r="Y9" s="1477"/>
      <c r="Z9" s="1477"/>
    </row>
    <row r="10" spans="1:26" s="1453" customFormat="1" ht="6" customHeight="1">
      <c r="B10" s="206"/>
      <c r="C10" s="924"/>
      <c r="D10" s="924"/>
      <c r="E10" s="924"/>
      <c r="F10" s="924"/>
      <c r="G10" s="924"/>
      <c r="H10" s="924"/>
      <c r="I10" s="206"/>
      <c r="J10" s="206"/>
      <c r="K10" s="206"/>
      <c r="L10" s="206"/>
      <c r="M10" s="206"/>
      <c r="N10" s="206"/>
      <c r="O10" s="206"/>
      <c r="P10" s="206"/>
      <c r="Q10" s="206"/>
      <c r="R10" s="206"/>
      <c r="S10" s="206"/>
      <c r="T10" s="206"/>
      <c r="U10" s="206"/>
      <c r="V10" s="1477"/>
      <c r="W10" s="1477"/>
      <c r="X10" s="1477"/>
      <c r="Y10" s="1477"/>
      <c r="Z10" s="1477"/>
    </row>
    <row r="11" spans="1:26" s="1453" customFormat="1" ht="11.25" customHeight="1">
      <c r="B11" s="2121" t="s">
        <v>2058</v>
      </c>
      <c r="C11" s="1931"/>
      <c r="D11" s="1931"/>
      <c r="E11" s="1931"/>
      <c r="F11" s="1931"/>
      <c r="G11" s="1931"/>
      <c r="H11" s="1931"/>
      <c r="I11" s="206"/>
      <c r="J11" s="206"/>
      <c r="K11" s="206"/>
      <c r="L11" s="206"/>
      <c r="M11" s="206"/>
      <c r="N11" s="206"/>
      <c r="O11" s="206"/>
      <c r="P11" s="206"/>
      <c r="Q11" s="206"/>
      <c r="R11" s="206"/>
      <c r="S11" s="206"/>
      <c r="T11" s="206"/>
      <c r="U11" s="206"/>
      <c r="V11" s="1477"/>
      <c r="W11" s="1477"/>
      <c r="X11" s="1477"/>
      <c r="Y11" s="1477"/>
      <c r="Z11" s="1477"/>
    </row>
    <row r="12" spans="1:26" s="1453" customFormat="1" ht="11.25" customHeight="1">
      <c r="B12" s="1761"/>
      <c r="C12" s="924"/>
      <c r="D12" s="924"/>
      <c r="E12" s="924"/>
      <c r="F12" s="924"/>
      <c r="G12" s="924"/>
      <c r="H12" s="924"/>
      <c r="I12" s="206"/>
      <c r="J12" s="206"/>
      <c r="K12" s="206"/>
      <c r="L12" s="206"/>
      <c r="M12" s="206"/>
      <c r="N12" s="206"/>
      <c r="O12" s="206"/>
      <c r="P12" s="206"/>
      <c r="Q12" s="206"/>
      <c r="R12" s="206"/>
      <c r="S12" s="206"/>
      <c r="T12" s="206"/>
      <c r="U12" s="206"/>
      <c r="V12" s="1477"/>
      <c r="W12" s="1477"/>
      <c r="X12" s="1477"/>
      <c r="Y12" s="1477"/>
      <c r="Z12" s="1477"/>
    </row>
    <row r="13" spans="1:26" s="1453" customFormat="1" ht="11.25" customHeight="1">
      <c r="C13" s="1478"/>
      <c r="D13" s="1476"/>
      <c r="E13" s="1477"/>
      <c r="F13" s="1477"/>
      <c r="G13" s="1477"/>
      <c r="H13" s="1477"/>
      <c r="I13" s="1477"/>
      <c r="J13" s="1477"/>
      <c r="K13" s="1477"/>
      <c r="L13" s="1477"/>
      <c r="M13" s="1477"/>
      <c r="N13" s="1477"/>
      <c r="O13" s="1477"/>
      <c r="P13" s="1477"/>
      <c r="Q13" s="1477"/>
      <c r="R13" s="1477"/>
      <c r="S13" s="1477"/>
      <c r="T13" s="1477"/>
      <c r="U13" s="1477"/>
      <c r="V13" s="1477"/>
      <c r="W13" s="1477"/>
      <c r="X13" s="1477"/>
      <c r="Y13" s="1477"/>
      <c r="Z13" s="1477"/>
    </row>
    <row r="14" spans="1:26" s="1453" customFormat="1" ht="11.25" customHeight="1">
      <c r="A14" s="12"/>
      <c r="B14" s="1777" t="s">
        <v>26</v>
      </c>
      <c r="C14" s="1479"/>
      <c r="D14" s="1451" t="s">
        <v>317</v>
      </c>
      <c r="E14" s="1451" t="s">
        <v>319</v>
      </c>
      <c r="F14" s="1451" t="s">
        <v>321</v>
      </c>
      <c r="G14" s="1451" t="s">
        <v>323</v>
      </c>
      <c r="H14" s="1451" t="s">
        <v>328</v>
      </c>
      <c r="I14" s="1451" t="s">
        <v>335</v>
      </c>
      <c r="J14" s="1451" t="s">
        <v>337</v>
      </c>
      <c r="K14" s="1451"/>
      <c r="L14" s="1451" t="s">
        <v>342</v>
      </c>
      <c r="M14" s="1451" t="s">
        <v>348</v>
      </c>
      <c r="N14" s="1451" t="s">
        <v>371</v>
      </c>
      <c r="O14" s="1451" t="s">
        <v>395</v>
      </c>
      <c r="P14" s="1451" t="s">
        <v>918</v>
      </c>
      <c r="Q14" s="1451" t="s">
        <v>1024</v>
      </c>
      <c r="R14" s="1451" t="s">
        <v>1025</v>
      </c>
      <c r="S14" s="1451"/>
      <c r="T14" s="1451" t="s">
        <v>1026</v>
      </c>
      <c r="U14" s="1451" t="s">
        <v>1083</v>
      </c>
    </row>
    <row r="15" spans="1:26" s="1453" customFormat="1" ht="11.25" customHeight="1">
      <c r="A15" s="12"/>
      <c r="C15" s="12"/>
      <c r="D15" s="2125" t="s">
        <v>2059</v>
      </c>
      <c r="E15" s="2125"/>
      <c r="F15" s="2125"/>
      <c r="G15" s="2125"/>
      <c r="H15" s="2125"/>
      <c r="I15" s="2125"/>
      <c r="J15" s="2125"/>
      <c r="K15" s="2125"/>
      <c r="L15" s="2125"/>
      <c r="M15" s="2125"/>
      <c r="N15" s="2125"/>
      <c r="O15" s="2125"/>
      <c r="P15" s="2125"/>
      <c r="Q15" s="2125"/>
      <c r="R15" s="2125"/>
      <c r="S15" s="2125"/>
      <c r="T15" s="2125"/>
      <c r="U15" s="2125"/>
      <c r="V15" s="1480"/>
    </row>
    <row r="16" spans="1:26" s="1453" customFormat="1" ht="11.25" customHeight="1">
      <c r="A16" s="12"/>
      <c r="B16" s="12"/>
      <c r="C16" s="12"/>
      <c r="D16" s="1447"/>
      <c r="E16" s="1447"/>
      <c r="F16" s="1447"/>
      <c r="G16" s="1447"/>
      <c r="H16" s="1447"/>
      <c r="I16" s="1447"/>
      <c r="J16" s="1447"/>
      <c r="K16" s="1447"/>
      <c r="L16" s="1481"/>
      <c r="M16" s="1481"/>
      <c r="N16" s="1481"/>
      <c r="O16" s="1481"/>
      <c r="P16" s="1481"/>
      <c r="Q16" s="1481"/>
      <c r="R16" s="1481"/>
      <c r="S16" s="1481"/>
      <c r="T16" s="1481"/>
      <c r="U16" s="1481"/>
      <c r="V16" s="1480"/>
    </row>
    <row r="17" spans="1:22" s="1453" customFormat="1" ht="11.25" customHeight="1">
      <c r="A17" s="12"/>
      <c r="B17" s="12"/>
      <c r="C17" s="12"/>
      <c r="D17" s="1447"/>
      <c r="E17" s="1447"/>
      <c r="F17" s="1447"/>
      <c r="G17" s="1447"/>
      <c r="H17" s="1447"/>
      <c r="I17" s="1447"/>
      <c r="J17" s="1447"/>
      <c r="K17" s="1447"/>
      <c r="L17" s="1447"/>
      <c r="M17" s="1447"/>
      <c r="N17" s="1447"/>
      <c r="O17" s="1447"/>
      <c r="P17" s="1447"/>
      <c r="Q17" s="1447"/>
      <c r="R17" s="1447"/>
      <c r="S17" s="1447"/>
      <c r="T17" s="1447"/>
      <c r="U17" s="1447"/>
      <c r="V17" s="1480"/>
    </row>
    <row r="18" spans="1:22" s="1453" customFormat="1" ht="11.25" customHeight="1">
      <c r="A18" s="12"/>
      <c r="B18" s="12"/>
      <c r="C18" s="1096"/>
      <c r="D18" s="1447"/>
      <c r="E18" s="2120" t="s">
        <v>2060</v>
      </c>
      <c r="F18" s="2120"/>
      <c r="G18" s="2120"/>
      <c r="H18" s="2120"/>
      <c r="I18" s="2120"/>
      <c r="J18" s="2120"/>
      <c r="K18" s="1447"/>
      <c r="L18" s="2120" t="s">
        <v>2061</v>
      </c>
      <c r="M18" s="2120"/>
      <c r="N18" s="2120"/>
      <c r="O18" s="2120"/>
      <c r="P18" s="2120"/>
      <c r="Q18" s="2120"/>
      <c r="R18" s="2120"/>
      <c r="S18" s="1447"/>
      <c r="T18" s="2120" t="s">
        <v>2062</v>
      </c>
      <c r="U18" s="2120"/>
      <c r="V18" s="1480"/>
    </row>
    <row r="19" spans="1:22" s="1453" customFormat="1" ht="11.25" customHeight="1">
      <c r="A19" s="12"/>
      <c r="B19" s="12"/>
      <c r="C19" s="1096"/>
      <c r="D19" s="1447"/>
      <c r="E19" s="1447"/>
      <c r="F19" s="1447"/>
      <c r="G19" s="1447"/>
      <c r="H19" s="1447"/>
      <c r="I19" s="1447"/>
      <c r="J19" s="1447"/>
      <c r="K19" s="1447"/>
      <c r="L19" s="1447"/>
      <c r="M19" s="1447"/>
      <c r="N19" s="1447"/>
      <c r="O19" s="1447"/>
      <c r="P19" s="1447"/>
      <c r="Q19" s="1447"/>
      <c r="R19" s="1447"/>
      <c r="S19" s="1447"/>
      <c r="T19" s="1447"/>
      <c r="U19" s="493" t="s">
        <v>2063</v>
      </c>
      <c r="V19" s="1480"/>
    </row>
    <row r="20" spans="1:22" s="1453" customFormat="1" ht="11.25" customHeight="1">
      <c r="A20" s="12"/>
      <c r="B20" s="12"/>
      <c r="C20" s="1096"/>
      <c r="D20" s="1447"/>
      <c r="E20" s="1447"/>
      <c r="F20" s="1447"/>
      <c r="G20" s="1447"/>
      <c r="H20" s="1447"/>
      <c r="I20" s="1447"/>
      <c r="J20" s="1447"/>
      <c r="K20" s="1447"/>
      <c r="L20" s="1447"/>
      <c r="M20" s="1447"/>
      <c r="N20" s="1447"/>
      <c r="O20" s="1447"/>
      <c r="P20" s="1447"/>
      <c r="Q20" s="1447"/>
      <c r="R20" s="1447"/>
      <c r="S20" s="1447"/>
      <c r="T20" s="1447"/>
      <c r="U20" s="493" t="s">
        <v>2064</v>
      </c>
      <c r="V20" s="1480"/>
    </row>
    <row r="21" spans="1:22" s="1453" customFormat="1" ht="11.25" customHeight="1">
      <c r="A21" s="12"/>
      <c r="C21" s="1096"/>
      <c r="D21" s="1447"/>
      <c r="E21" s="1447"/>
      <c r="F21" s="1911" t="s">
        <v>2065</v>
      </c>
      <c r="G21" s="1911" t="s">
        <v>2066</v>
      </c>
      <c r="H21" s="1911" t="s">
        <v>2067</v>
      </c>
      <c r="I21" s="1911" t="s">
        <v>2068</v>
      </c>
      <c r="J21" s="1447"/>
      <c r="K21" s="1447"/>
      <c r="L21" s="1447"/>
      <c r="M21" s="1447"/>
      <c r="N21" s="1447"/>
      <c r="O21" s="1447"/>
      <c r="P21" s="1447"/>
      <c r="Q21" s="1447"/>
      <c r="R21" s="1447"/>
      <c r="S21" s="1447"/>
      <c r="T21" s="1447"/>
      <c r="U21" s="493" t="s">
        <v>2069</v>
      </c>
      <c r="V21" s="1480"/>
    </row>
    <row r="22" spans="1:22" s="1453" customFormat="1" ht="11.25" customHeight="1">
      <c r="A22" s="12"/>
      <c r="B22" s="995" t="s">
        <v>310</v>
      </c>
      <c r="C22" s="1772"/>
      <c r="D22" s="1447"/>
      <c r="E22" s="1483" t="s">
        <v>2070</v>
      </c>
      <c r="F22" s="1943"/>
      <c r="G22" s="1943"/>
      <c r="H22" s="1943"/>
      <c r="I22" s="1943"/>
      <c r="J22" s="1483" t="s">
        <v>2071</v>
      </c>
      <c r="K22" s="1483"/>
      <c r="L22" s="1483" t="s">
        <v>2072</v>
      </c>
      <c r="M22" s="1483" t="s">
        <v>2073</v>
      </c>
      <c r="N22" s="1483" t="s">
        <v>2074</v>
      </c>
      <c r="O22" s="1483" t="s">
        <v>2075</v>
      </c>
      <c r="P22" s="1483" t="s">
        <v>2076</v>
      </c>
      <c r="Q22" s="1483" t="s">
        <v>2077</v>
      </c>
      <c r="R22" s="1483" t="s">
        <v>2078</v>
      </c>
      <c r="S22" s="452"/>
      <c r="T22" s="452"/>
      <c r="U22" s="493" t="s">
        <v>2079</v>
      </c>
      <c r="V22" s="1480"/>
    </row>
    <row r="23" spans="1:22" s="1453" customFormat="1" ht="11.25" customHeight="1">
      <c r="A23" s="1753"/>
      <c r="B23" s="2126" t="s">
        <v>2080</v>
      </c>
      <c r="C23" s="2127"/>
      <c r="D23" s="1755"/>
      <c r="E23" s="1756"/>
      <c r="F23" s="1757"/>
      <c r="G23" s="1757"/>
      <c r="H23" s="1757"/>
      <c r="I23" s="1757"/>
      <c r="J23" s="1756"/>
      <c r="K23" s="1756"/>
      <c r="L23" s="1756"/>
      <c r="M23" s="1756"/>
      <c r="N23" s="1756"/>
      <c r="O23" s="1756"/>
      <c r="P23" s="1756"/>
      <c r="Q23" s="1756"/>
      <c r="R23" s="1756"/>
      <c r="S23" s="1758"/>
      <c r="T23" s="1758"/>
      <c r="U23" s="1759"/>
      <c r="V23" s="1754"/>
    </row>
    <row r="24" spans="1:22" s="1453" customFormat="1" ht="11.25" customHeight="1">
      <c r="A24" s="12"/>
      <c r="B24" s="493">
        <v>1</v>
      </c>
      <c r="C24" s="700" t="s">
        <v>2081</v>
      </c>
      <c r="D24" s="1729">
        <v>1127345.1301504301</v>
      </c>
      <c r="E24" s="1729">
        <v>39056.404503327001</v>
      </c>
      <c r="F24" s="1729">
        <v>487499.82716420299</v>
      </c>
      <c r="G24" s="1729">
        <v>240827.93600412601</v>
      </c>
      <c r="H24" s="1729">
        <v>2862.5347667210003</v>
      </c>
      <c r="I24" s="1729">
        <v>1754.5477278659998</v>
      </c>
      <c r="J24" s="1461"/>
      <c r="K24" s="1461"/>
      <c r="L24" s="1729">
        <v>14887.849744302999</v>
      </c>
      <c r="M24" s="1729">
        <v>131146.73036639299</v>
      </c>
      <c r="N24" s="1729">
        <v>80835.039020643992</v>
      </c>
      <c r="O24" s="1729">
        <v>132742.51995956601</v>
      </c>
      <c r="P24" s="1729">
        <v>134407.76454457699</v>
      </c>
      <c r="Q24" s="1729">
        <v>122466.965861854</v>
      </c>
      <c r="R24" s="1729">
        <v>155514.380668906</v>
      </c>
      <c r="S24" s="1729">
        <v>0</v>
      </c>
      <c r="T24" s="1729">
        <v>355343.87998418999</v>
      </c>
      <c r="U24" s="1730">
        <v>1</v>
      </c>
      <c r="V24" s="1480"/>
    </row>
    <row r="25" spans="1:22" s="1808" customFormat="1" ht="11.25" customHeight="1">
      <c r="A25" s="86"/>
      <c r="B25" s="1814">
        <v>2</v>
      </c>
      <c r="C25" s="1728" t="s">
        <v>2082</v>
      </c>
      <c r="D25" s="1815">
        <v>261087.638701624</v>
      </c>
      <c r="E25" s="1815">
        <v>1134.0151526919999</v>
      </c>
      <c r="F25" s="1815">
        <v>28255.494042702001</v>
      </c>
      <c r="G25" s="1815">
        <v>13906.267466336001</v>
      </c>
      <c r="H25" s="1815">
        <v>2757.4641485560001</v>
      </c>
      <c r="I25" s="1815">
        <v>1374.051846089</v>
      </c>
      <c r="J25" s="1816"/>
      <c r="K25" s="1816"/>
      <c r="L25" s="1815">
        <v>5570.0985464860005</v>
      </c>
      <c r="M25" s="1815">
        <v>12030.123705229</v>
      </c>
      <c r="N25" s="1815">
        <v>9516.7917354599995</v>
      </c>
      <c r="O25" s="1815">
        <v>7777.883417688</v>
      </c>
      <c r="P25" s="1815">
        <v>6665.7282109689995</v>
      </c>
      <c r="Q25" s="1815">
        <v>2919.2359542010004</v>
      </c>
      <c r="R25" s="1815">
        <v>2947.4310863400001</v>
      </c>
      <c r="S25" s="1815">
        <v>0</v>
      </c>
      <c r="T25" s="1815">
        <v>213660.346045249</v>
      </c>
      <c r="U25" s="1817">
        <v>1</v>
      </c>
      <c r="V25" s="1818"/>
    </row>
    <row r="26" spans="1:22" s="1808" customFormat="1" ht="11.25" customHeight="1">
      <c r="A26" s="86"/>
      <c r="B26" s="1814">
        <v>3</v>
      </c>
      <c r="C26" s="1728" t="s">
        <v>2083</v>
      </c>
      <c r="D26" s="1815">
        <v>866257.49144880997</v>
      </c>
      <c r="E26" s="1815">
        <v>37922.389350635</v>
      </c>
      <c r="F26" s="1815">
        <v>459244.33312150097</v>
      </c>
      <c r="G26" s="1815">
        <v>226921.66853779097</v>
      </c>
      <c r="H26" s="1815">
        <v>105.07061816500001</v>
      </c>
      <c r="I26" s="1815">
        <v>380.49588177700002</v>
      </c>
      <c r="J26" s="1816"/>
      <c r="K26" s="1816"/>
      <c r="L26" s="1815">
        <v>9317.7511978169987</v>
      </c>
      <c r="M26" s="1815">
        <v>119116.606661164</v>
      </c>
      <c r="N26" s="1815">
        <v>71318.247285183999</v>
      </c>
      <c r="O26" s="1815">
        <v>124964.636541877</v>
      </c>
      <c r="P26" s="1815">
        <v>127742.036333608</v>
      </c>
      <c r="Q26" s="1815">
        <v>119547.729907653</v>
      </c>
      <c r="R26" s="1815">
        <v>152566.94958256601</v>
      </c>
      <c r="S26" s="1815">
        <v>0</v>
      </c>
      <c r="T26" s="1815">
        <v>141683.53393894</v>
      </c>
      <c r="U26" s="1817">
        <v>1</v>
      </c>
      <c r="V26" s="1818"/>
    </row>
    <row r="27" spans="1:22" s="1808" customFormat="1" ht="11.25" customHeight="1">
      <c r="A27" s="86"/>
      <c r="B27" s="1814">
        <v>4</v>
      </c>
      <c r="C27" s="1728" t="s">
        <v>2084</v>
      </c>
      <c r="D27" s="1815"/>
      <c r="E27" s="1815"/>
      <c r="F27" s="1815"/>
      <c r="G27" s="1815"/>
      <c r="H27" s="1815"/>
      <c r="I27" s="1815"/>
      <c r="J27" s="1816"/>
      <c r="K27" s="1816"/>
      <c r="L27" s="1815"/>
      <c r="M27" s="1815"/>
      <c r="N27" s="1815"/>
      <c r="O27" s="1815"/>
      <c r="P27" s="1815"/>
      <c r="Q27" s="1815"/>
      <c r="R27" s="1815"/>
      <c r="S27" s="1815"/>
      <c r="T27" s="1815"/>
      <c r="U27" s="1817">
        <v>1</v>
      </c>
      <c r="V27" s="1818"/>
    </row>
    <row r="28" spans="1:22" s="1808" customFormat="1" ht="11.25" customHeight="1">
      <c r="A28" s="86"/>
      <c r="B28" s="1814">
        <v>5</v>
      </c>
      <c r="C28" s="1728" t="s">
        <v>2085</v>
      </c>
      <c r="D28" s="1815">
        <v>351499.51565209002</v>
      </c>
      <c r="E28" s="1815"/>
      <c r="F28" s="1815">
        <v>165291.187287006</v>
      </c>
      <c r="G28" s="1815">
        <v>183199.14339716299</v>
      </c>
      <c r="H28" s="1815">
        <v>3009.184967921</v>
      </c>
      <c r="I28" s="1815"/>
      <c r="J28" s="1816"/>
      <c r="K28" s="1816"/>
      <c r="L28" s="1819"/>
      <c r="M28" s="1819"/>
      <c r="N28" s="1819"/>
      <c r="O28" s="1819"/>
      <c r="P28" s="1819"/>
      <c r="Q28" s="1819"/>
      <c r="R28" s="1819"/>
      <c r="S28" s="1819"/>
      <c r="T28" s="1816"/>
      <c r="U28" s="1817">
        <v>1</v>
      </c>
      <c r="V28" s="1818"/>
    </row>
    <row r="29" spans="1:22" s="1453" customFormat="1" ht="11.25" customHeight="1">
      <c r="A29" s="12"/>
      <c r="B29" s="493">
        <v>6</v>
      </c>
      <c r="C29" s="700" t="s">
        <v>2086</v>
      </c>
      <c r="D29" s="1729">
        <v>308.66666451599997</v>
      </c>
      <c r="E29" s="1729"/>
      <c r="F29" s="1729"/>
      <c r="G29" s="1729"/>
      <c r="H29" s="1729"/>
      <c r="I29" s="1729"/>
      <c r="J29" s="1461"/>
      <c r="K29" s="1461"/>
      <c r="L29" s="1729"/>
      <c r="M29" s="1729"/>
      <c r="N29" s="1729"/>
      <c r="O29" s="1729"/>
      <c r="P29" s="1729"/>
      <c r="Q29" s="1729"/>
      <c r="R29" s="1729"/>
      <c r="S29" s="1461"/>
      <c r="T29" s="1729">
        <v>308.66666451599997</v>
      </c>
      <c r="U29" s="1730">
        <v>1</v>
      </c>
    </row>
    <row r="30" spans="1:22" s="1813" customFormat="1" ht="11.25" customHeight="1">
      <c r="A30" s="419"/>
      <c r="B30" s="1814">
        <v>7</v>
      </c>
      <c r="C30" s="1728" t="s">
        <v>2082</v>
      </c>
      <c r="D30" s="1815">
        <v>308.66666451599997</v>
      </c>
      <c r="E30" s="1815"/>
      <c r="F30" s="1815"/>
      <c r="G30" s="1815"/>
      <c r="H30" s="1815"/>
      <c r="I30" s="1815"/>
      <c r="J30" s="1816"/>
      <c r="K30" s="1816"/>
      <c r="L30" s="1815"/>
      <c r="M30" s="1815"/>
      <c r="N30" s="1815"/>
      <c r="O30" s="1815"/>
      <c r="P30" s="1815"/>
      <c r="Q30" s="1815"/>
      <c r="R30" s="1815"/>
      <c r="S30" s="1816"/>
      <c r="T30" s="1815">
        <v>308.66666451599997</v>
      </c>
      <c r="U30" s="1817">
        <v>1</v>
      </c>
    </row>
    <row r="31" spans="1:22" s="1813" customFormat="1" ht="11.25" customHeight="1">
      <c r="A31" s="419"/>
      <c r="B31" s="1814">
        <v>8</v>
      </c>
      <c r="C31" s="1728" t="s">
        <v>2083</v>
      </c>
      <c r="D31" s="1815"/>
      <c r="E31" s="1815"/>
      <c r="F31" s="1815"/>
      <c r="G31" s="1815"/>
      <c r="H31" s="1815"/>
      <c r="I31" s="1815"/>
      <c r="J31" s="1816"/>
      <c r="K31" s="1816"/>
      <c r="L31" s="1815"/>
      <c r="M31" s="1815"/>
      <c r="N31" s="1815"/>
      <c r="O31" s="1815"/>
      <c r="P31" s="1815"/>
      <c r="Q31" s="1815"/>
      <c r="R31" s="1815"/>
      <c r="S31" s="1816"/>
      <c r="T31" s="1815"/>
      <c r="U31" s="1817">
        <v>1</v>
      </c>
    </row>
    <row r="32" spans="1:22" s="1808" customFormat="1" ht="11.25" customHeight="1">
      <c r="A32" s="86"/>
      <c r="B32" s="1814">
        <v>9</v>
      </c>
      <c r="C32" s="1728" t="s">
        <v>2084</v>
      </c>
      <c r="D32" s="1815"/>
      <c r="E32" s="1815"/>
      <c r="F32" s="1815"/>
      <c r="G32" s="1815"/>
      <c r="H32" s="1815"/>
      <c r="I32" s="1815"/>
      <c r="J32" s="1816"/>
      <c r="K32" s="1816"/>
      <c r="L32" s="1815"/>
      <c r="M32" s="1815"/>
      <c r="N32" s="1815"/>
      <c r="O32" s="1815"/>
      <c r="P32" s="1815"/>
      <c r="Q32" s="1815"/>
      <c r="R32" s="1815"/>
      <c r="S32" s="1816"/>
      <c r="T32" s="1816"/>
      <c r="U32" s="1817">
        <v>1</v>
      </c>
      <c r="V32" s="1818"/>
    </row>
    <row r="33" spans="1:35" s="1808" customFormat="1" ht="11.25" customHeight="1">
      <c r="A33" s="86"/>
      <c r="B33" s="1820">
        <v>10</v>
      </c>
      <c r="C33" s="1486" t="s">
        <v>2085</v>
      </c>
      <c r="D33" s="1821">
        <v>308.66666451599997</v>
      </c>
      <c r="E33" s="1821"/>
      <c r="F33" s="1821"/>
      <c r="G33" s="1821">
        <v>308.66666451599997</v>
      </c>
      <c r="H33" s="1821"/>
      <c r="I33" s="1821"/>
      <c r="J33" s="1822"/>
      <c r="K33" s="1822"/>
      <c r="L33" s="1823"/>
      <c r="M33" s="1823"/>
      <c r="N33" s="1823"/>
      <c r="O33" s="1823"/>
      <c r="P33" s="1823"/>
      <c r="Q33" s="1823"/>
      <c r="R33" s="1823"/>
      <c r="S33" s="1823"/>
      <c r="T33" s="1822"/>
      <c r="U33" s="1824">
        <v>1</v>
      </c>
      <c r="V33" s="1818"/>
    </row>
    <row r="34" spans="1:35" ht="11.25" customHeight="1">
      <c r="A34" s="29"/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</row>
    <row r="35" spans="1:35" ht="11.25" customHeight="1">
      <c r="A35" s="29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</row>
    <row r="36" spans="1:35" ht="11.25" customHeight="1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</row>
    <row r="37" spans="1:35" ht="11.25" customHeight="1">
      <c r="A37" s="29"/>
      <c r="B37" s="29"/>
      <c r="C37" s="29"/>
      <c r="D37" s="1786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32"/>
      <c r="Q37" s="29"/>
      <c r="R37" s="29"/>
      <c r="S37" s="29"/>
      <c r="T37" s="29"/>
      <c r="U37" s="29"/>
    </row>
    <row r="38" spans="1:35" ht="11.25" customHeight="1">
      <c r="A38" s="29"/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</row>
    <row r="39" spans="1:35" ht="11.25" customHeight="1">
      <c r="A39" s="29"/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</row>
    <row r="40" spans="1:35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</row>
    <row r="41" spans="1:35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</row>
    <row r="42" spans="1:35" ht="11.25" customHeight="1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1911"/>
      <c r="S42" s="1911"/>
      <c r="T42" s="1911"/>
      <c r="U42" s="1911"/>
      <c r="V42" s="1911"/>
      <c r="W42" s="1911"/>
      <c r="X42" s="1487"/>
      <c r="Y42" s="1487"/>
      <c r="Z42" s="1487"/>
      <c r="AA42" s="1487"/>
      <c r="AB42" s="1487"/>
      <c r="AC42" s="1487"/>
      <c r="AD42" s="1487"/>
      <c r="AE42" s="1487"/>
      <c r="AF42" s="1487"/>
      <c r="AG42" s="1487"/>
      <c r="AH42" s="1487"/>
      <c r="AI42" s="1487"/>
    </row>
    <row r="43" spans="1:35" ht="11.25" customHeight="1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</row>
    <row r="44" spans="1:35" ht="11.25" customHeight="1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</row>
    <row r="45" spans="1:35" ht="11.25" customHeight="1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</row>
    <row r="46" spans="1:35" ht="11.25" customHeight="1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</row>
    <row r="47" spans="1:35" ht="11.25" customHeight="1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</row>
    <row r="48" spans="1:35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</row>
    <row r="49" spans="1:21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</row>
    <row r="50" spans="1:21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</row>
    <row r="51" spans="1:21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</row>
    <row r="52" spans="1:21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</row>
    <row r="53" spans="1:21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</row>
    <row r="54" spans="1:21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</row>
    <row r="55" spans="1:21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</row>
    <row r="56" spans="1:21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</row>
    <row r="57" spans="1:21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</row>
    <row r="58" spans="1:21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</row>
    <row r="59" spans="1:21">
      <c r="A59" s="29"/>
      <c r="B59" s="29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</row>
    <row r="60" spans="1:21">
      <c r="A60" s="29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</row>
    <row r="61" spans="1:21">
      <c r="A61" s="29"/>
      <c r="B61" s="29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</row>
    <row r="62" spans="1:21">
      <c r="A62" s="29"/>
      <c r="B62" s="29"/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</row>
    <row r="63" spans="1:21">
      <c r="A63" s="29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</row>
    <row r="64" spans="1:21">
      <c r="A64" s="29"/>
      <c r="B64" s="29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</row>
    <row r="65" spans="1:21">
      <c r="A65" s="29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</row>
    <row r="66" spans="1:21">
      <c r="A66" s="29"/>
      <c r="B66" s="29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</row>
    <row r="67" spans="1:21">
      <c r="A67" s="29"/>
      <c r="B67" s="29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</row>
    <row r="68" spans="1:21">
      <c r="A68" s="29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</row>
    <row r="69" spans="1:21">
      <c r="A69" s="29"/>
      <c r="B69" s="29"/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</row>
    <row r="70" spans="1:21">
      <c r="A70" s="29"/>
      <c r="B70" s="29"/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</row>
    <row r="71" spans="1:21">
      <c r="A71" s="29"/>
      <c r="B71" s="29"/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</row>
    <row r="72" spans="1:21">
      <c r="A72" s="29"/>
      <c r="B72" s="29"/>
      <c r="C72" s="29"/>
      <c r="D72" s="29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</row>
    <row r="73" spans="1:21">
      <c r="A73" s="29"/>
      <c r="B73" s="29"/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</row>
    <row r="74" spans="1:21">
      <c r="A74" s="29"/>
      <c r="B74" s="29"/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</row>
    <row r="75" spans="1:21">
      <c r="A75" s="29"/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</row>
    <row r="76" spans="1:21">
      <c r="A76" s="29"/>
      <c r="B76" s="29"/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</row>
    <row r="77" spans="1:21">
      <c r="A77" s="29"/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</row>
    <row r="78" spans="1:21">
      <c r="A78" s="29"/>
      <c r="B78" s="29"/>
      <c r="C78" s="29"/>
      <c r="D78" s="29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</row>
    <row r="79" spans="1:21">
      <c r="A79" s="29"/>
      <c r="B79" s="29"/>
      <c r="C79" s="29"/>
      <c r="D79" s="29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</row>
    <row r="80" spans="1:21">
      <c r="A80" s="29"/>
      <c r="B80" s="29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</row>
    <row r="81" spans="1:21">
      <c r="A81" s="29"/>
      <c r="B81" s="29"/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</row>
    <row r="82" spans="1:21">
      <c r="A82" s="29"/>
      <c r="B82" s="29"/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</row>
    <row r="83" spans="1:21">
      <c r="A83" s="29"/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</row>
    <row r="84" spans="1:21">
      <c r="A84" s="29"/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</row>
    <row r="85" spans="1:21">
      <c r="A85" s="29"/>
      <c r="B85" s="29"/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</row>
    <row r="86" spans="1:21">
      <c r="A86" s="29"/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</row>
    <row r="87" spans="1:21">
      <c r="A87" s="29"/>
      <c r="B87" s="29"/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</row>
    <row r="88" spans="1:21">
      <c r="A88" s="29"/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</row>
    <row r="89" spans="1:21">
      <c r="A89" s="29"/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</row>
    <row r="90" spans="1:21">
      <c r="A90" s="29"/>
      <c r="B90" s="29"/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</row>
    <row r="91" spans="1:21">
      <c r="A91" s="29"/>
      <c r="B91" s="29"/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</row>
    <row r="92" spans="1:21">
      <c r="A92" s="29"/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</row>
    <row r="93" spans="1:21">
      <c r="A93" s="29"/>
      <c r="B93" s="29"/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</row>
    <row r="94" spans="1:21">
      <c r="A94" s="29"/>
      <c r="B94" s="29"/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</row>
    <row r="95" spans="1:21">
      <c r="A95" s="29"/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</row>
    <row r="96" spans="1:21">
      <c r="A96" s="29"/>
      <c r="B96" s="29"/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</row>
    <row r="97" spans="1:21">
      <c r="A97" s="29"/>
      <c r="B97" s="29"/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</row>
  </sheetData>
  <mergeCells count="16">
    <mergeCell ref="B11:H11"/>
    <mergeCell ref="R42:S42"/>
    <mergeCell ref="T42:U42"/>
    <mergeCell ref="V42:W42"/>
    <mergeCell ref="B3:P3"/>
    <mergeCell ref="D15:U15"/>
    <mergeCell ref="E18:J18"/>
    <mergeCell ref="L18:R18"/>
    <mergeCell ref="T18:U18"/>
    <mergeCell ref="F21:F22"/>
    <mergeCell ref="G21:G22"/>
    <mergeCell ref="H21:H22"/>
    <mergeCell ref="I21:I22"/>
    <mergeCell ref="B23:C23"/>
    <mergeCell ref="B7:H7"/>
    <mergeCell ref="B9:H9"/>
  </mergeCells>
  <hyperlinks>
    <hyperlink ref="B3" location="Contents!A1" display="Back to index page" xr:uid="{02D97C58-29D0-4FE5-8806-EBD34D562D9B}"/>
    <hyperlink ref="B3:P3" location="CONTENTS!A1" display="Back to contents page" xr:uid="{D6657094-6FF5-4DB6-B23B-B2E29BFCA636}"/>
  </hyperlink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dimension ref="A1:P126"/>
  <sheetViews>
    <sheetView showGridLines="0" showRowColHeaders="0" zoomScaleNormal="100" workbookViewId="0"/>
  </sheetViews>
  <sheetFormatPr baseColWidth="10" defaultColWidth="22.28515625" defaultRowHeight="15"/>
  <cols>
    <col min="1" max="1" width="2.7109375" style="6" customWidth="1"/>
    <col min="2" max="2" width="4.7109375" style="6" customWidth="1"/>
    <col min="3" max="3" width="48.85546875" style="6" customWidth="1"/>
    <col min="4" max="9" width="31" style="6" customWidth="1"/>
    <col min="10" max="10" width="26.42578125" style="6" customWidth="1"/>
    <col min="11" max="16384" width="22.28515625" style="6"/>
  </cols>
  <sheetData>
    <row r="1" spans="1:16" ht="11.25" customHeight="1"/>
    <row r="2" spans="1:16" ht="5.25" customHeight="1"/>
    <row r="3" spans="1:16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</row>
    <row r="4" spans="1:16" ht="5.25" customHeight="1"/>
    <row r="5" spans="1:16" s="1453" customFormat="1" ht="15.75">
      <c r="A5" s="7"/>
      <c r="B5" s="1187" t="s">
        <v>2087</v>
      </c>
      <c r="C5" s="1187"/>
    </row>
    <row r="6" spans="1:16" s="1453" customFormat="1" ht="11.25" customHeight="1">
      <c r="A6" s="7"/>
      <c r="B6" s="1187"/>
      <c r="C6" s="1187"/>
    </row>
    <row r="7" spans="1:16" s="1453" customFormat="1" ht="11.25" customHeight="1">
      <c r="A7" s="7"/>
      <c r="B7" s="12" t="s">
        <v>303</v>
      </c>
      <c r="C7" s="1187"/>
    </row>
    <row r="8" spans="1:16" s="1453" customFormat="1" ht="15.75">
      <c r="A8" s="7"/>
      <c r="C8" s="1187"/>
    </row>
    <row r="9" spans="1:16" s="1457" customFormat="1" ht="11.25">
      <c r="A9" s="12"/>
      <c r="B9" s="1488"/>
      <c r="C9" s="1488"/>
    </row>
    <row r="10" spans="1:16" s="92" customFormat="1" ht="11.25" customHeight="1">
      <c r="A10" s="29"/>
      <c r="B10" s="800"/>
      <c r="C10" s="1489" t="s">
        <v>317</v>
      </c>
      <c r="D10" s="1489" t="s">
        <v>319</v>
      </c>
      <c r="E10" s="1489" t="s">
        <v>321</v>
      </c>
      <c r="F10" s="1489" t="s">
        <v>323</v>
      </c>
      <c r="G10" s="1489" t="s">
        <v>328</v>
      </c>
      <c r="H10" s="1489" t="s">
        <v>335</v>
      </c>
      <c r="I10" s="1489" t="s">
        <v>337</v>
      </c>
      <c r="J10" s="29"/>
    </row>
    <row r="11" spans="1:16" s="92" customFormat="1" ht="11.25" customHeight="1">
      <c r="A11" s="29"/>
      <c r="B11" s="558"/>
      <c r="C11" s="1498"/>
      <c r="D11" s="1498"/>
      <c r="E11" s="284" t="s">
        <v>2088</v>
      </c>
      <c r="F11" s="1498"/>
      <c r="G11" s="1498"/>
      <c r="H11" s="1498"/>
      <c r="I11" s="1498"/>
      <c r="J11" s="29"/>
    </row>
    <row r="12" spans="1:16" s="92" customFormat="1" ht="11.25" customHeight="1">
      <c r="A12" s="29"/>
      <c r="B12" s="1298"/>
      <c r="C12" s="1844" t="s">
        <v>2089</v>
      </c>
      <c r="D12" s="1304" t="s">
        <v>2090</v>
      </c>
      <c r="E12" s="1304" t="s">
        <v>2091</v>
      </c>
      <c r="F12" s="1304" t="s">
        <v>2092</v>
      </c>
      <c r="G12" s="1304" t="s">
        <v>2093</v>
      </c>
      <c r="H12" s="1304" t="s">
        <v>2094</v>
      </c>
      <c r="I12" s="1304" t="s">
        <v>2095</v>
      </c>
      <c r="J12" s="29"/>
    </row>
    <row r="13" spans="1:16" s="92" customFormat="1" ht="11.25" customHeight="1">
      <c r="A13" s="29"/>
      <c r="B13" s="35">
        <v>1</v>
      </c>
      <c r="C13" s="1504" t="s">
        <v>2096</v>
      </c>
      <c r="D13" s="2131" t="s">
        <v>2097</v>
      </c>
      <c r="E13" s="1722"/>
      <c r="F13" s="1722"/>
      <c r="G13" s="1491"/>
      <c r="H13" s="1491"/>
      <c r="I13" s="1491"/>
      <c r="J13" s="29"/>
    </row>
    <row r="14" spans="1:16" s="92" customFormat="1" ht="11.25" customHeight="1">
      <c r="A14" s="29"/>
      <c r="B14" s="35">
        <v>2</v>
      </c>
      <c r="C14" s="1504" t="s">
        <v>2098</v>
      </c>
      <c r="D14" s="2132"/>
      <c r="E14" s="1722"/>
      <c r="F14" s="1722"/>
      <c r="G14" s="1491"/>
      <c r="H14" s="1491"/>
      <c r="I14" s="1491"/>
      <c r="J14" s="29"/>
    </row>
    <row r="15" spans="1:16" s="92" customFormat="1" ht="11.25" customHeight="1">
      <c r="A15" s="29"/>
      <c r="B15" s="35">
        <v>3</v>
      </c>
      <c r="C15" s="1504" t="s">
        <v>2099</v>
      </c>
      <c r="D15" s="2132"/>
      <c r="E15" s="1722"/>
      <c r="F15" s="1722"/>
      <c r="G15" s="1722"/>
      <c r="H15" s="1491"/>
      <c r="I15" s="1491"/>
      <c r="J15" s="29"/>
    </row>
    <row r="16" spans="1:16" s="92" customFormat="1" ht="11.25" customHeight="1">
      <c r="A16" s="29"/>
      <c r="B16" s="35">
        <v>4</v>
      </c>
      <c r="C16" s="923" t="s">
        <v>2100</v>
      </c>
      <c r="D16" s="2132"/>
      <c r="E16" s="1722"/>
      <c r="F16" s="1722"/>
      <c r="G16" s="1722"/>
      <c r="H16" s="1491"/>
      <c r="I16" s="1491"/>
      <c r="J16" s="29"/>
    </row>
    <row r="17" spans="1:10" s="415" customFormat="1" ht="11.25" customHeight="1">
      <c r="A17" s="3"/>
      <c r="B17" s="35">
        <v>5</v>
      </c>
      <c r="C17" s="278" t="s">
        <v>2101</v>
      </c>
      <c r="D17" s="2132"/>
      <c r="E17" s="1723"/>
      <c r="F17" s="1723"/>
      <c r="G17" s="1723"/>
      <c r="H17" s="1724"/>
      <c r="I17" s="1724"/>
      <c r="J17" s="3"/>
    </row>
    <row r="18" spans="1:10" s="92" customFormat="1" ht="11.25" customHeight="1">
      <c r="A18" s="29"/>
      <c r="B18" s="35">
        <v>6</v>
      </c>
      <c r="C18" s="923" t="s">
        <v>2102</v>
      </c>
      <c r="D18" s="2132"/>
      <c r="E18" s="923"/>
      <c r="F18" s="923"/>
      <c r="G18" s="923"/>
      <c r="H18" s="1491"/>
      <c r="I18" s="1491"/>
      <c r="J18" s="29"/>
    </row>
    <row r="19" spans="1:10" s="92" customFormat="1" ht="11.25" customHeight="1">
      <c r="A19" s="29"/>
      <c r="B19" s="35">
        <v>7</v>
      </c>
      <c r="C19" s="923" t="s">
        <v>2103</v>
      </c>
      <c r="D19" s="2132"/>
      <c r="E19" s="1491"/>
      <c r="F19" s="1491"/>
      <c r="G19" s="1491"/>
      <c r="H19" s="1491"/>
      <c r="I19" s="1491"/>
      <c r="J19" s="29"/>
    </row>
    <row r="20" spans="1:10" s="92" customFormat="1" ht="11.25" customHeight="1">
      <c r="A20" s="29"/>
      <c r="B20" s="35">
        <v>8</v>
      </c>
      <c r="C20" s="923" t="s">
        <v>2104</v>
      </c>
      <c r="D20" s="2132"/>
      <c r="E20" s="1491"/>
      <c r="F20" s="1491"/>
      <c r="G20" s="1491"/>
      <c r="H20" s="1491"/>
      <c r="I20" s="1491"/>
      <c r="J20" s="29"/>
    </row>
    <row r="21" spans="1:10" s="92" customFormat="1" ht="11.25" customHeight="1">
      <c r="A21" s="29"/>
      <c r="B21" s="1525">
        <v>9</v>
      </c>
      <c r="C21" s="1720" t="s">
        <v>2669</v>
      </c>
      <c r="D21" s="2133"/>
      <c r="E21" s="1721"/>
      <c r="F21" s="1721"/>
      <c r="G21" s="1721"/>
      <c r="H21" s="1721"/>
      <c r="I21" s="1721"/>
      <c r="J21" s="29"/>
    </row>
    <row r="22" spans="1:10" s="92" customFormat="1" ht="6" customHeight="1">
      <c r="A22" s="29"/>
      <c r="B22" s="35"/>
      <c r="C22" s="923"/>
      <c r="D22" s="281"/>
      <c r="E22" s="1491"/>
      <c r="F22" s="1491"/>
      <c r="G22" s="1491"/>
      <c r="H22" s="1491"/>
      <c r="I22" s="1491"/>
      <c r="J22" s="29"/>
    </row>
    <row r="23" spans="1:10" s="92" customFormat="1" ht="11.25">
      <c r="A23" s="29"/>
      <c r="B23" s="419" t="s">
        <v>2691</v>
      </c>
      <c r="D23" s="29"/>
      <c r="E23" s="29"/>
      <c r="F23" s="29"/>
      <c r="G23" s="29"/>
      <c r="H23" s="29"/>
      <c r="I23" s="29"/>
      <c r="J23" s="29"/>
    </row>
    <row r="24" spans="1:10" s="92" customFormat="1" ht="11.25">
      <c r="A24" s="29"/>
      <c r="B24" s="419" t="s">
        <v>2692</v>
      </c>
      <c r="D24" s="29"/>
      <c r="E24" s="29"/>
      <c r="F24" s="29"/>
      <c r="G24" s="29"/>
      <c r="H24" s="29"/>
      <c r="I24" s="29"/>
      <c r="J24" s="29"/>
    </row>
    <row r="25" spans="1:10" s="92" customFormat="1" ht="11.25">
      <c r="A25" s="29"/>
      <c r="D25" s="29"/>
      <c r="E25" s="29"/>
      <c r="F25" s="29"/>
      <c r="G25" s="29"/>
      <c r="H25" s="29"/>
      <c r="I25" s="29"/>
      <c r="J25" s="29"/>
    </row>
    <row r="26" spans="1:10" s="92" customFormat="1" ht="11.25">
      <c r="A26" s="29"/>
      <c r="B26" s="419"/>
      <c r="D26" s="29"/>
      <c r="E26" s="29"/>
      <c r="F26" s="29"/>
      <c r="G26" s="29"/>
      <c r="H26" s="29"/>
      <c r="I26" s="29"/>
      <c r="J26" s="29"/>
    </row>
    <row r="27" spans="1:10" s="92" customFormat="1" ht="11.25" customHeight="1">
      <c r="A27" s="29"/>
      <c r="B27" s="558"/>
      <c r="C27" s="1492"/>
      <c r="D27" s="1492"/>
      <c r="E27" s="1492"/>
      <c r="F27" s="2134" t="s">
        <v>2105</v>
      </c>
      <c r="G27" s="36"/>
      <c r="H27" s="36"/>
      <c r="I27" s="29"/>
      <c r="J27" s="29"/>
    </row>
    <row r="28" spans="1:10" s="92" customFormat="1" ht="11.25" customHeight="1">
      <c r="A28" s="29"/>
      <c r="B28" s="29"/>
      <c r="C28" s="419" t="s">
        <v>2106</v>
      </c>
      <c r="D28" s="2030" t="s">
        <v>2107</v>
      </c>
      <c r="E28" s="2030"/>
      <c r="F28" s="2135"/>
      <c r="G28" s="36"/>
      <c r="H28" s="36"/>
      <c r="I28" s="29"/>
      <c r="J28" s="29"/>
    </row>
    <row r="29" spans="1:10" s="92" customFormat="1" ht="11.25" customHeight="1">
      <c r="A29" s="29"/>
      <c r="B29" s="1298"/>
      <c r="C29" s="1493" t="s">
        <v>2108</v>
      </c>
      <c r="D29" s="1494" t="s">
        <v>2109</v>
      </c>
      <c r="E29" s="1494" t="s">
        <v>2110</v>
      </c>
      <c r="F29" s="2136"/>
      <c r="G29" s="1495"/>
      <c r="H29" s="1495"/>
      <c r="I29" s="29"/>
      <c r="J29" s="29"/>
    </row>
    <row r="30" spans="1:10" s="92" customFormat="1" ht="11.25" customHeight="1">
      <c r="A30" s="29"/>
      <c r="B30" s="1725"/>
      <c r="C30" s="1725" t="s">
        <v>2101</v>
      </c>
      <c r="D30" s="1726" t="s">
        <v>2111</v>
      </c>
      <c r="E30" s="1726">
        <v>301</v>
      </c>
      <c r="F30" s="2137" t="s">
        <v>2112</v>
      </c>
      <c r="G30" s="419"/>
      <c r="H30" s="419"/>
      <c r="I30" s="29"/>
      <c r="J30" s="29"/>
    </row>
    <row r="31" spans="1:10" s="92" customFormat="1" ht="11.25" customHeight="1">
      <c r="A31" s="29"/>
      <c r="B31" s="419"/>
      <c r="C31" s="419" t="s">
        <v>2101</v>
      </c>
      <c r="D31" s="1727" t="s">
        <v>2111</v>
      </c>
      <c r="E31" s="1727">
        <v>3011</v>
      </c>
      <c r="F31" s="1988"/>
      <c r="G31" s="419"/>
      <c r="H31" s="419"/>
      <c r="I31" s="29"/>
      <c r="J31" s="29"/>
    </row>
    <row r="32" spans="1:10" s="92" customFormat="1" ht="11.25" customHeight="1">
      <c r="A32" s="29"/>
      <c r="B32" s="419"/>
      <c r="C32" s="419" t="s">
        <v>2101</v>
      </c>
      <c r="D32" s="1727" t="s">
        <v>2111</v>
      </c>
      <c r="E32" s="1727">
        <v>3012</v>
      </c>
      <c r="F32" s="1988"/>
      <c r="G32" s="419"/>
      <c r="H32" s="419"/>
      <c r="I32" s="29"/>
      <c r="J32" s="29"/>
    </row>
    <row r="33" spans="1:10" s="92" customFormat="1" ht="11.25" customHeight="1">
      <c r="A33" s="29"/>
      <c r="B33" s="419"/>
      <c r="C33" s="419" t="s">
        <v>2101</v>
      </c>
      <c r="D33" s="1727" t="s">
        <v>2111</v>
      </c>
      <c r="E33" s="1727">
        <v>3315</v>
      </c>
      <c r="F33" s="1988"/>
      <c r="G33" s="419"/>
      <c r="H33" s="419"/>
      <c r="I33" s="29"/>
      <c r="J33" s="29"/>
    </row>
    <row r="34" spans="1:10" s="92" customFormat="1" ht="11.25" customHeight="1">
      <c r="A34" s="29"/>
      <c r="B34" s="419"/>
      <c r="C34" s="419" t="s">
        <v>2101</v>
      </c>
      <c r="D34" s="1727" t="s">
        <v>2111</v>
      </c>
      <c r="E34" s="1727">
        <v>50</v>
      </c>
      <c r="F34" s="1988"/>
      <c r="G34" s="419"/>
      <c r="H34" s="419"/>
      <c r="I34" s="29"/>
      <c r="J34" s="29"/>
    </row>
    <row r="35" spans="1:10" s="92" customFormat="1" ht="11.25" customHeight="1">
      <c r="A35" s="29"/>
      <c r="B35" s="419"/>
      <c r="C35" s="419" t="s">
        <v>2101</v>
      </c>
      <c r="D35" s="1727" t="s">
        <v>2111</v>
      </c>
      <c r="E35" s="1727">
        <v>501</v>
      </c>
      <c r="F35" s="1988"/>
      <c r="G35" s="419"/>
      <c r="H35" s="419"/>
      <c r="I35" s="29"/>
      <c r="J35" s="29"/>
    </row>
    <row r="36" spans="1:10" s="92" customFormat="1" ht="11.25" customHeight="1">
      <c r="A36" s="29"/>
      <c r="B36" s="419"/>
      <c r="C36" s="419" t="s">
        <v>2101</v>
      </c>
      <c r="D36" s="1727" t="s">
        <v>2111</v>
      </c>
      <c r="E36" s="1727">
        <v>5010</v>
      </c>
      <c r="F36" s="1988"/>
      <c r="G36" s="419"/>
      <c r="H36" s="419"/>
      <c r="I36" s="29"/>
      <c r="J36" s="29"/>
    </row>
    <row r="37" spans="1:10" s="92" customFormat="1" ht="11.25" customHeight="1">
      <c r="A37" s="29"/>
      <c r="B37" s="419"/>
      <c r="C37" s="419" t="s">
        <v>2101</v>
      </c>
      <c r="D37" s="1727" t="s">
        <v>2111</v>
      </c>
      <c r="E37" s="1727">
        <v>502</v>
      </c>
      <c r="F37" s="1988"/>
      <c r="G37" s="419"/>
      <c r="H37" s="419"/>
      <c r="I37" s="29"/>
      <c r="J37" s="29"/>
    </row>
    <row r="38" spans="1:10" s="92" customFormat="1" ht="11.25" customHeight="1">
      <c r="A38" s="29"/>
      <c r="B38" s="419"/>
      <c r="C38" s="419" t="s">
        <v>2101</v>
      </c>
      <c r="D38" s="1727" t="s">
        <v>2111</v>
      </c>
      <c r="E38" s="1727">
        <v>5020</v>
      </c>
      <c r="F38" s="1988"/>
      <c r="G38" s="419"/>
      <c r="H38" s="419"/>
      <c r="I38" s="29"/>
      <c r="J38" s="29"/>
    </row>
    <row r="39" spans="1:10" s="92" customFormat="1" ht="11.25" customHeight="1">
      <c r="A39" s="29"/>
      <c r="B39" s="419"/>
      <c r="C39" s="419" t="s">
        <v>2101</v>
      </c>
      <c r="D39" s="1727" t="s">
        <v>2111</v>
      </c>
      <c r="E39" s="1727">
        <v>5222</v>
      </c>
      <c r="F39" s="1988"/>
      <c r="G39" s="419"/>
      <c r="H39" s="419"/>
      <c r="I39" s="29"/>
      <c r="J39" s="29"/>
    </row>
    <row r="40" spans="1:10" s="92" customFormat="1" ht="11.25" customHeight="1">
      <c r="A40" s="29"/>
      <c r="B40" s="419"/>
      <c r="C40" s="419" t="s">
        <v>2101</v>
      </c>
      <c r="D40" s="1727" t="s">
        <v>2111</v>
      </c>
      <c r="E40" s="1727">
        <v>5224</v>
      </c>
      <c r="F40" s="1988"/>
      <c r="G40" s="419"/>
      <c r="H40" s="419"/>
      <c r="I40" s="29"/>
      <c r="J40" s="29"/>
    </row>
    <row r="41" spans="1:10" s="92" customFormat="1" ht="11.25" customHeight="1">
      <c r="A41" s="29"/>
      <c r="B41" s="1493"/>
      <c r="C41" s="1493" t="s">
        <v>2101</v>
      </c>
      <c r="D41" s="1494" t="s">
        <v>2111</v>
      </c>
      <c r="E41" s="1494">
        <v>5229</v>
      </c>
      <c r="F41" s="1956"/>
      <c r="G41" s="419"/>
      <c r="H41" s="419"/>
      <c r="I41" s="29"/>
      <c r="J41" s="29"/>
    </row>
    <row r="42" spans="1:10" s="92" customFormat="1" ht="11.25" customHeight="1">
      <c r="A42" s="29"/>
      <c r="B42" s="419"/>
      <c r="C42" s="1725" t="s">
        <v>2096</v>
      </c>
      <c r="D42" s="1726" t="s">
        <v>2113</v>
      </c>
      <c r="E42" s="1726">
        <v>27</v>
      </c>
      <c r="F42" s="2128" t="s">
        <v>2114</v>
      </c>
      <c r="G42" s="419"/>
      <c r="H42" s="29"/>
      <c r="I42" s="29"/>
      <c r="J42" s="29"/>
    </row>
    <row r="43" spans="1:10" s="92" customFormat="1" ht="11.25" customHeight="1">
      <c r="A43" s="29"/>
      <c r="B43" s="419"/>
      <c r="C43" s="419" t="s">
        <v>2096</v>
      </c>
      <c r="D43" s="1727" t="s">
        <v>2113</v>
      </c>
      <c r="E43" s="1727">
        <v>2712</v>
      </c>
      <c r="F43" s="2129"/>
      <c r="G43" s="419"/>
      <c r="H43" s="29"/>
      <c r="I43" s="29"/>
      <c r="J43" s="29"/>
    </row>
    <row r="44" spans="1:10" s="92" customFormat="1" ht="11.25" customHeight="1">
      <c r="A44" s="29"/>
      <c r="B44" s="419"/>
      <c r="C44" s="419" t="s">
        <v>2096</v>
      </c>
      <c r="D44" s="1727" t="s">
        <v>2113</v>
      </c>
      <c r="E44" s="1727">
        <v>3314</v>
      </c>
      <c r="F44" s="2129"/>
      <c r="G44" s="419"/>
      <c r="H44" s="29"/>
      <c r="I44" s="29"/>
      <c r="J44" s="29"/>
    </row>
    <row r="45" spans="1:10" s="92" customFormat="1" ht="11.25" customHeight="1">
      <c r="A45" s="29"/>
      <c r="B45" s="419"/>
      <c r="C45" s="419" t="s">
        <v>2096</v>
      </c>
      <c r="D45" s="1727" t="s">
        <v>2113</v>
      </c>
      <c r="E45" s="1727">
        <v>35</v>
      </c>
      <c r="F45" s="2129"/>
      <c r="G45" s="419"/>
      <c r="H45" s="29"/>
      <c r="I45" s="29"/>
      <c r="J45" s="29"/>
    </row>
    <row r="46" spans="1:10" s="92" customFormat="1" ht="11.25" customHeight="1">
      <c r="A46" s="29"/>
      <c r="B46" s="419"/>
      <c r="C46" s="419" t="s">
        <v>2096</v>
      </c>
      <c r="D46" s="1727" t="s">
        <v>2113</v>
      </c>
      <c r="E46" s="1727">
        <v>351</v>
      </c>
      <c r="F46" s="2129"/>
      <c r="G46" s="419"/>
      <c r="H46" s="29"/>
      <c r="I46" s="29"/>
      <c r="J46" s="29"/>
    </row>
    <row r="47" spans="1:10" s="92" customFormat="1" ht="11.25" customHeight="1">
      <c r="A47" s="29"/>
      <c r="B47" s="419"/>
      <c r="C47" s="419" t="s">
        <v>2096</v>
      </c>
      <c r="D47" s="1727" t="s">
        <v>2113</v>
      </c>
      <c r="E47" s="1727">
        <v>3511</v>
      </c>
      <c r="F47" s="2129"/>
      <c r="G47" s="419"/>
      <c r="H47" s="29"/>
      <c r="I47" s="29"/>
      <c r="J47" s="29"/>
    </row>
    <row r="48" spans="1:10" s="92" customFormat="1" ht="11.25" customHeight="1">
      <c r="A48" s="29"/>
      <c r="B48" s="419"/>
      <c r="C48" s="419" t="s">
        <v>2096</v>
      </c>
      <c r="D48" s="1727" t="s">
        <v>2113</v>
      </c>
      <c r="E48" s="1727">
        <v>3512</v>
      </c>
      <c r="F48" s="2129"/>
      <c r="G48" s="419"/>
      <c r="H48" s="29"/>
      <c r="I48" s="29"/>
      <c r="J48" s="29"/>
    </row>
    <row r="49" spans="1:10" s="92" customFormat="1" ht="11.25" customHeight="1">
      <c r="A49" s="29"/>
      <c r="B49" s="419"/>
      <c r="C49" s="419" t="s">
        <v>2096</v>
      </c>
      <c r="D49" s="1727" t="s">
        <v>2113</v>
      </c>
      <c r="E49" s="1727">
        <v>3513</v>
      </c>
      <c r="F49" s="2129"/>
      <c r="G49" s="29"/>
      <c r="H49" s="29"/>
      <c r="I49" s="29"/>
      <c r="J49" s="29"/>
    </row>
    <row r="50" spans="1:10" s="92" customFormat="1" ht="11.25" customHeight="1">
      <c r="A50" s="29"/>
      <c r="B50" s="419"/>
      <c r="C50" s="419" t="s">
        <v>2096</v>
      </c>
      <c r="D50" s="1727" t="s">
        <v>2113</v>
      </c>
      <c r="E50" s="1727">
        <v>3514</v>
      </c>
      <c r="F50" s="2129"/>
      <c r="G50" s="29"/>
      <c r="H50" s="29"/>
      <c r="I50" s="29"/>
      <c r="J50" s="29"/>
    </row>
    <row r="51" spans="1:10" s="92" customFormat="1" ht="11.25" customHeight="1">
      <c r="A51" s="29"/>
      <c r="B51" s="1493"/>
      <c r="C51" s="1493" t="s">
        <v>2096</v>
      </c>
      <c r="D51" s="1494" t="s">
        <v>2113</v>
      </c>
      <c r="E51" s="1494">
        <v>4321</v>
      </c>
      <c r="F51" s="2130"/>
      <c r="G51" s="29"/>
      <c r="H51" s="29"/>
      <c r="I51" s="29"/>
      <c r="J51" s="29"/>
    </row>
    <row r="52" spans="1:10" s="92" customFormat="1" ht="11.25" customHeight="1">
      <c r="A52" s="29"/>
      <c r="B52" s="1725"/>
      <c r="C52" s="1725" t="s">
        <v>2098</v>
      </c>
      <c r="D52" s="1726" t="s">
        <v>2115</v>
      </c>
      <c r="E52" s="1726">
        <v>91</v>
      </c>
      <c r="F52" s="2128" t="s">
        <v>2116</v>
      </c>
      <c r="G52" s="29"/>
      <c r="H52" s="29"/>
      <c r="I52" s="29"/>
      <c r="J52" s="29"/>
    </row>
    <row r="53" spans="1:10" s="92" customFormat="1" ht="11.25" customHeight="1">
      <c r="A53" s="29"/>
      <c r="B53" s="419"/>
      <c r="C53" s="419" t="s">
        <v>2098</v>
      </c>
      <c r="D53" s="1727" t="s">
        <v>2115</v>
      </c>
      <c r="E53" s="1727">
        <v>910</v>
      </c>
      <c r="F53" s="2129"/>
      <c r="G53" s="29"/>
      <c r="H53" s="29"/>
      <c r="I53" s="29"/>
      <c r="J53" s="29"/>
    </row>
    <row r="54" spans="1:10" s="92" customFormat="1" ht="11.25" customHeight="1">
      <c r="A54" s="29"/>
      <c r="B54" s="419"/>
      <c r="C54" s="419" t="s">
        <v>2098</v>
      </c>
      <c r="D54" s="1727" t="s">
        <v>2115</v>
      </c>
      <c r="E54" s="1727">
        <v>192</v>
      </c>
      <c r="F54" s="2129"/>
      <c r="G54" s="29"/>
      <c r="H54" s="29"/>
      <c r="I54" s="29"/>
      <c r="J54" s="29"/>
    </row>
    <row r="55" spans="1:10" s="92" customFormat="1" ht="11.25" customHeight="1">
      <c r="A55" s="29"/>
      <c r="B55" s="419"/>
      <c r="C55" s="419" t="s">
        <v>2098</v>
      </c>
      <c r="D55" s="1727" t="s">
        <v>2115</v>
      </c>
      <c r="E55" s="1727">
        <v>1920</v>
      </c>
      <c r="F55" s="2129"/>
      <c r="G55" s="29"/>
      <c r="H55" s="29"/>
      <c r="I55" s="29"/>
      <c r="J55" s="29"/>
    </row>
    <row r="56" spans="1:10" s="92" customFormat="1" ht="11.25" customHeight="1">
      <c r="A56" s="29"/>
      <c r="B56" s="419"/>
      <c r="C56" s="419" t="s">
        <v>2098</v>
      </c>
      <c r="D56" s="1727" t="s">
        <v>2115</v>
      </c>
      <c r="E56" s="1727">
        <v>2014</v>
      </c>
      <c r="F56" s="2129"/>
      <c r="G56" s="29"/>
      <c r="H56" s="29"/>
      <c r="I56" s="29"/>
      <c r="J56" s="29"/>
    </row>
    <row r="57" spans="1:10" s="92" customFormat="1" ht="11.25" customHeight="1">
      <c r="A57" s="29"/>
      <c r="B57" s="419"/>
      <c r="C57" s="419" t="s">
        <v>2098</v>
      </c>
      <c r="D57" s="1727" t="s">
        <v>2115</v>
      </c>
      <c r="E57" s="1727">
        <v>352</v>
      </c>
      <c r="F57" s="2129"/>
      <c r="G57" s="29"/>
      <c r="H57" s="29"/>
      <c r="I57" s="29"/>
      <c r="J57" s="29"/>
    </row>
    <row r="58" spans="1:10" s="92" customFormat="1" ht="11.25" customHeight="1">
      <c r="A58" s="29"/>
      <c r="B58" s="419"/>
      <c r="C58" s="419" t="s">
        <v>2098</v>
      </c>
      <c r="D58" s="1727" t="s">
        <v>2115</v>
      </c>
      <c r="E58" s="1727">
        <v>3521</v>
      </c>
      <c r="F58" s="2129"/>
      <c r="G58" s="29"/>
      <c r="H58" s="29"/>
      <c r="I58" s="29"/>
      <c r="J58" s="29"/>
    </row>
    <row r="59" spans="1:10" s="92" customFormat="1" ht="11.25" customHeight="1">
      <c r="A59" s="29"/>
      <c r="B59" s="419"/>
      <c r="C59" s="419" t="s">
        <v>2098</v>
      </c>
      <c r="D59" s="1727" t="s">
        <v>2115</v>
      </c>
      <c r="E59" s="1727">
        <v>3522</v>
      </c>
      <c r="F59" s="2129"/>
      <c r="G59" s="29"/>
      <c r="H59" s="29"/>
      <c r="I59" s="29"/>
      <c r="J59" s="29"/>
    </row>
    <row r="60" spans="1:10" s="92" customFormat="1" ht="11.25" customHeight="1">
      <c r="A60" s="29"/>
      <c r="B60" s="419"/>
      <c r="C60" s="419" t="s">
        <v>2098</v>
      </c>
      <c r="D60" s="1727" t="s">
        <v>2115</v>
      </c>
      <c r="E60" s="1727">
        <v>3523</v>
      </c>
      <c r="F60" s="2129"/>
      <c r="G60" s="29"/>
      <c r="H60" s="29"/>
      <c r="I60" s="29"/>
      <c r="J60" s="29"/>
    </row>
    <row r="61" spans="1:10" s="92" customFormat="1" ht="11.25" customHeight="1">
      <c r="A61" s="29"/>
      <c r="B61" s="419"/>
      <c r="C61" s="419" t="s">
        <v>2098</v>
      </c>
      <c r="D61" s="1727" t="s">
        <v>2115</v>
      </c>
      <c r="E61" s="1727">
        <v>4612</v>
      </c>
      <c r="F61" s="2129"/>
      <c r="G61" s="29"/>
      <c r="H61" s="29"/>
      <c r="I61" s="29"/>
      <c r="J61" s="29"/>
    </row>
    <row r="62" spans="1:10" s="92" customFormat="1" ht="11.25" customHeight="1">
      <c r="A62" s="29"/>
      <c r="B62" s="419"/>
      <c r="C62" s="419" t="s">
        <v>2098</v>
      </c>
      <c r="D62" s="1727" t="s">
        <v>2115</v>
      </c>
      <c r="E62" s="1727">
        <v>4671</v>
      </c>
      <c r="F62" s="2129"/>
      <c r="G62" s="29"/>
      <c r="H62" s="29"/>
      <c r="I62" s="29"/>
      <c r="J62" s="29"/>
    </row>
    <row r="63" spans="1:10" s="92" customFormat="1" ht="11.25" customHeight="1">
      <c r="A63" s="29"/>
      <c r="B63" s="419"/>
      <c r="C63" s="419" t="s">
        <v>2098</v>
      </c>
      <c r="D63" s="1727" t="s">
        <v>2115</v>
      </c>
      <c r="E63" s="1727">
        <v>6</v>
      </c>
      <c r="F63" s="2129"/>
      <c r="G63" s="29"/>
      <c r="H63" s="29"/>
      <c r="I63" s="29"/>
      <c r="J63" s="29"/>
    </row>
    <row r="64" spans="1:10" s="92" customFormat="1" ht="11.25" customHeight="1">
      <c r="A64" s="29"/>
      <c r="B64" s="419"/>
      <c r="C64" s="419" t="s">
        <v>2098</v>
      </c>
      <c r="D64" s="1727" t="s">
        <v>2115</v>
      </c>
      <c r="E64" s="1727">
        <v>61</v>
      </c>
      <c r="F64" s="2129"/>
      <c r="G64" s="29"/>
      <c r="H64" s="29"/>
      <c r="I64" s="29"/>
      <c r="J64" s="29"/>
    </row>
    <row r="65" spans="1:10" s="92" customFormat="1" ht="11.25" customHeight="1">
      <c r="A65" s="29"/>
      <c r="B65" s="419"/>
      <c r="C65" s="419" t="s">
        <v>2098</v>
      </c>
      <c r="D65" s="1727" t="s">
        <v>2115</v>
      </c>
      <c r="E65" s="1727">
        <v>610</v>
      </c>
      <c r="F65" s="2129"/>
      <c r="G65" s="29"/>
      <c r="H65" s="29"/>
      <c r="I65" s="29"/>
      <c r="J65" s="29"/>
    </row>
    <row r="66" spans="1:10" s="92" customFormat="1" ht="11.25" customHeight="1">
      <c r="A66" s="29"/>
      <c r="B66" s="419"/>
      <c r="C66" s="419" t="s">
        <v>2098</v>
      </c>
      <c r="D66" s="1727" t="s">
        <v>2115</v>
      </c>
      <c r="E66" s="1727">
        <v>62</v>
      </c>
      <c r="F66" s="2129"/>
      <c r="G66" s="29"/>
      <c r="H66" s="29"/>
      <c r="I66" s="29"/>
      <c r="J66" s="29"/>
    </row>
    <row r="67" spans="1:10" s="92" customFormat="1" ht="11.25" customHeight="1">
      <c r="A67" s="29"/>
      <c r="B67" s="1493"/>
      <c r="C67" s="1493" t="s">
        <v>2098</v>
      </c>
      <c r="D67" s="1494" t="s">
        <v>2115</v>
      </c>
      <c r="E67" s="1494">
        <v>620</v>
      </c>
      <c r="F67" s="2130"/>
      <c r="G67" s="29"/>
      <c r="H67" s="29"/>
      <c r="I67" s="29"/>
      <c r="J67" s="29"/>
    </row>
    <row r="68" spans="1:10" s="92" customFormat="1" ht="11.25" customHeight="1">
      <c r="A68" s="29"/>
      <c r="B68" s="1725"/>
      <c r="C68" s="1725" t="s">
        <v>2103</v>
      </c>
      <c r="D68" s="1726" t="s">
        <v>2117</v>
      </c>
      <c r="E68" s="1726">
        <v>24</v>
      </c>
      <c r="F68" s="2128" t="s">
        <v>2118</v>
      </c>
      <c r="G68" s="29"/>
      <c r="H68" s="29"/>
      <c r="I68" s="29"/>
      <c r="J68" s="29"/>
    </row>
    <row r="69" spans="1:10" s="92" customFormat="1" ht="11.25" customHeight="1">
      <c r="A69" s="29"/>
      <c r="B69" s="419"/>
      <c r="C69" s="419" t="s">
        <v>2103</v>
      </c>
      <c r="D69" s="1727" t="s">
        <v>2117</v>
      </c>
      <c r="E69" s="1727">
        <v>241</v>
      </c>
      <c r="F69" s="2129"/>
      <c r="G69" s="29"/>
      <c r="H69" s="29"/>
      <c r="I69" s="29"/>
      <c r="J69" s="29"/>
    </row>
    <row r="70" spans="1:10" s="92" customFormat="1" ht="11.25" customHeight="1">
      <c r="A70" s="29"/>
      <c r="B70" s="419"/>
      <c r="C70" s="419" t="s">
        <v>2103</v>
      </c>
      <c r="D70" s="1727" t="s">
        <v>2117</v>
      </c>
      <c r="E70" s="1727">
        <v>2410</v>
      </c>
      <c r="F70" s="2129"/>
      <c r="G70" s="29"/>
      <c r="H70" s="29"/>
      <c r="I70" s="29"/>
      <c r="J70" s="29"/>
    </row>
    <row r="71" spans="1:10" s="92" customFormat="1" ht="11.25" customHeight="1">
      <c r="A71" s="29"/>
      <c r="B71" s="419"/>
      <c r="C71" s="419" t="s">
        <v>2103</v>
      </c>
      <c r="D71" s="1727" t="s">
        <v>2117</v>
      </c>
      <c r="E71" s="1727">
        <v>242</v>
      </c>
      <c r="F71" s="2129"/>
      <c r="G71" s="29"/>
      <c r="H71" s="29"/>
      <c r="I71" s="29"/>
      <c r="J71" s="29"/>
    </row>
    <row r="72" spans="1:10" s="92" customFormat="1" ht="11.25" customHeight="1">
      <c r="A72" s="29"/>
      <c r="B72" s="419"/>
      <c r="C72" s="419" t="s">
        <v>2103</v>
      </c>
      <c r="D72" s="1727" t="s">
        <v>2117</v>
      </c>
      <c r="E72" s="1727">
        <v>2420</v>
      </c>
      <c r="F72" s="2129"/>
      <c r="G72" s="29"/>
      <c r="H72" s="29"/>
      <c r="I72" s="29"/>
      <c r="J72" s="29"/>
    </row>
    <row r="73" spans="1:10" s="92" customFormat="1" ht="11.25" customHeight="1">
      <c r="A73" s="29"/>
      <c r="B73" s="419"/>
      <c r="C73" s="419" t="s">
        <v>2103</v>
      </c>
      <c r="D73" s="1727" t="s">
        <v>2117</v>
      </c>
      <c r="E73" s="1727">
        <v>2434</v>
      </c>
      <c r="F73" s="2129"/>
      <c r="G73" s="29"/>
      <c r="H73" s="29"/>
      <c r="I73" s="29"/>
      <c r="J73" s="29"/>
    </row>
    <row r="74" spans="1:10" s="92" customFormat="1" ht="11.25" customHeight="1">
      <c r="A74" s="29"/>
      <c r="B74" s="419"/>
      <c r="C74" s="419" t="s">
        <v>2103</v>
      </c>
      <c r="D74" s="1727" t="s">
        <v>2117</v>
      </c>
      <c r="E74" s="1727">
        <v>244</v>
      </c>
      <c r="F74" s="2129"/>
      <c r="G74" s="29"/>
      <c r="H74" s="29"/>
      <c r="I74" s="29"/>
      <c r="J74" s="29"/>
    </row>
    <row r="75" spans="1:10" s="92" customFormat="1" ht="11.25" customHeight="1">
      <c r="A75" s="29"/>
      <c r="B75" s="419"/>
      <c r="C75" s="419" t="s">
        <v>2103</v>
      </c>
      <c r="D75" s="1727" t="s">
        <v>2117</v>
      </c>
      <c r="E75" s="1727">
        <v>2442</v>
      </c>
      <c r="F75" s="2129"/>
      <c r="G75" s="29"/>
      <c r="H75" s="29"/>
      <c r="I75" s="29"/>
      <c r="J75" s="29"/>
    </row>
    <row r="76" spans="1:10" s="92" customFormat="1" ht="11.25" customHeight="1">
      <c r="A76" s="29"/>
      <c r="B76" s="419"/>
      <c r="C76" s="419" t="s">
        <v>2103</v>
      </c>
      <c r="D76" s="1727" t="s">
        <v>2117</v>
      </c>
      <c r="E76" s="1727">
        <v>2444</v>
      </c>
      <c r="F76" s="2129"/>
      <c r="G76" s="29"/>
      <c r="H76" s="29"/>
      <c r="I76" s="29"/>
      <c r="J76" s="29"/>
    </row>
    <row r="77" spans="1:10" s="92" customFormat="1" ht="11.25" customHeight="1">
      <c r="A77" s="29"/>
      <c r="B77" s="419"/>
      <c r="C77" s="419" t="s">
        <v>2103</v>
      </c>
      <c r="D77" s="1727" t="s">
        <v>2117</v>
      </c>
      <c r="E77" s="1727">
        <v>2445</v>
      </c>
      <c r="F77" s="2129"/>
      <c r="G77" s="29"/>
      <c r="H77" s="29"/>
      <c r="I77" s="29"/>
      <c r="J77" s="29"/>
    </row>
    <row r="78" spans="1:10" s="92" customFormat="1" ht="11.25" customHeight="1">
      <c r="A78" s="29"/>
      <c r="B78" s="419"/>
      <c r="C78" s="419" t="s">
        <v>2103</v>
      </c>
      <c r="D78" s="1727" t="s">
        <v>2117</v>
      </c>
      <c r="E78" s="1727">
        <v>245</v>
      </c>
      <c r="F78" s="2129"/>
      <c r="G78" s="29"/>
      <c r="H78" s="29"/>
      <c r="I78" s="29"/>
      <c r="J78" s="29"/>
    </row>
    <row r="79" spans="1:10" s="92" customFormat="1" ht="11.25" customHeight="1">
      <c r="A79" s="29"/>
      <c r="B79" s="419"/>
      <c r="C79" s="419" t="s">
        <v>2103</v>
      </c>
      <c r="D79" s="1727" t="s">
        <v>2117</v>
      </c>
      <c r="E79" s="1727">
        <v>2451</v>
      </c>
      <c r="F79" s="2129"/>
      <c r="G79" s="29"/>
      <c r="H79" s="29"/>
      <c r="I79" s="29"/>
      <c r="J79" s="29"/>
    </row>
    <row r="80" spans="1:10" s="92" customFormat="1" ht="11.25" customHeight="1">
      <c r="A80" s="29"/>
      <c r="B80" s="419"/>
      <c r="C80" s="419" t="s">
        <v>2103</v>
      </c>
      <c r="D80" s="1727" t="s">
        <v>2117</v>
      </c>
      <c r="E80" s="1727">
        <v>2452</v>
      </c>
      <c r="F80" s="2129"/>
      <c r="G80" s="29"/>
      <c r="H80" s="29"/>
      <c r="I80" s="29"/>
      <c r="J80" s="29"/>
    </row>
    <row r="81" spans="1:10" s="92" customFormat="1" ht="11.25" customHeight="1">
      <c r="A81" s="29"/>
      <c r="B81" s="419"/>
      <c r="C81" s="419" t="s">
        <v>2103</v>
      </c>
      <c r="D81" s="1727" t="s">
        <v>2117</v>
      </c>
      <c r="E81" s="1727">
        <v>25</v>
      </c>
      <c r="F81" s="2129"/>
      <c r="G81" s="29"/>
      <c r="H81" s="29"/>
      <c r="I81" s="29"/>
      <c r="J81" s="29"/>
    </row>
    <row r="82" spans="1:10" s="92" customFormat="1" ht="11.25" customHeight="1">
      <c r="A82" s="29"/>
      <c r="B82" s="419"/>
      <c r="C82" s="419" t="s">
        <v>2103</v>
      </c>
      <c r="D82" s="1727" t="s">
        <v>2117</v>
      </c>
      <c r="E82" s="1727">
        <v>251</v>
      </c>
      <c r="F82" s="2129"/>
      <c r="G82" s="29"/>
      <c r="H82" s="29"/>
      <c r="I82" s="29"/>
      <c r="J82" s="29"/>
    </row>
    <row r="83" spans="1:10" s="92" customFormat="1" ht="11.25" customHeight="1">
      <c r="A83" s="29"/>
      <c r="B83" s="419"/>
      <c r="C83" s="419" t="s">
        <v>2103</v>
      </c>
      <c r="D83" s="1727" t="s">
        <v>2117</v>
      </c>
      <c r="E83" s="1727">
        <v>2511</v>
      </c>
      <c r="F83" s="2129"/>
      <c r="G83" s="29"/>
      <c r="H83" s="29"/>
      <c r="I83" s="29"/>
      <c r="J83" s="29"/>
    </row>
    <row r="84" spans="1:10" s="92" customFormat="1" ht="11.25" customHeight="1">
      <c r="A84" s="29"/>
      <c r="B84" s="419"/>
      <c r="C84" s="419" t="s">
        <v>2103</v>
      </c>
      <c r="D84" s="1727" t="s">
        <v>2117</v>
      </c>
      <c r="E84" s="1727">
        <v>4672</v>
      </c>
      <c r="F84" s="2129"/>
      <c r="G84" s="29"/>
      <c r="H84" s="29"/>
      <c r="I84" s="29"/>
      <c r="J84" s="29"/>
    </row>
    <row r="85" spans="1:10" s="92" customFormat="1" ht="11.25" customHeight="1">
      <c r="A85" s="29"/>
      <c r="B85" s="419"/>
      <c r="C85" s="419" t="s">
        <v>2103</v>
      </c>
      <c r="D85" s="1727" t="s">
        <v>2119</v>
      </c>
      <c r="E85" s="1727">
        <v>5</v>
      </c>
      <c r="F85" s="2129"/>
      <c r="G85" s="29"/>
      <c r="H85" s="29"/>
      <c r="I85" s="29"/>
      <c r="J85" s="29"/>
    </row>
    <row r="86" spans="1:10" s="92" customFormat="1" ht="11.25" customHeight="1">
      <c r="A86" s="29"/>
      <c r="B86" s="419"/>
      <c r="C86" s="419" t="s">
        <v>2103</v>
      </c>
      <c r="D86" s="1727" t="s">
        <v>2119</v>
      </c>
      <c r="E86" s="1727">
        <v>51</v>
      </c>
      <c r="F86" s="2129"/>
      <c r="G86" s="29"/>
      <c r="H86" s="29"/>
      <c r="I86" s="29"/>
      <c r="J86" s="29"/>
    </row>
    <row r="87" spans="1:10" s="92" customFormat="1" ht="11.25" customHeight="1">
      <c r="A87" s="29"/>
      <c r="B87" s="419"/>
      <c r="C87" s="419" t="s">
        <v>2103</v>
      </c>
      <c r="D87" s="1727" t="s">
        <v>2119</v>
      </c>
      <c r="E87" s="1727">
        <v>510</v>
      </c>
      <c r="F87" s="2129"/>
      <c r="G87" s="29"/>
      <c r="H87" s="29"/>
      <c r="I87" s="29"/>
      <c r="J87" s="29"/>
    </row>
    <row r="88" spans="1:10" s="92" customFormat="1" ht="11.25" customHeight="1">
      <c r="A88" s="29"/>
      <c r="B88" s="419"/>
      <c r="C88" s="419" t="s">
        <v>2103</v>
      </c>
      <c r="D88" s="1727" t="s">
        <v>2119</v>
      </c>
      <c r="E88" s="1727">
        <v>52</v>
      </c>
      <c r="F88" s="2129"/>
      <c r="G88" s="29"/>
      <c r="H88" s="29"/>
      <c r="I88" s="29"/>
      <c r="J88" s="29"/>
    </row>
    <row r="89" spans="1:10" s="92" customFormat="1" ht="11.25" customHeight="1">
      <c r="A89" s="29"/>
      <c r="B89" s="419"/>
      <c r="C89" s="419" t="s">
        <v>2103</v>
      </c>
      <c r="D89" s="1727" t="s">
        <v>2119</v>
      </c>
      <c r="E89" s="1727">
        <v>520</v>
      </c>
      <c r="F89" s="2129"/>
      <c r="G89" s="29"/>
      <c r="H89" s="29"/>
      <c r="I89" s="29"/>
      <c r="J89" s="29"/>
    </row>
    <row r="90" spans="1:10" s="92" customFormat="1" ht="11.25" customHeight="1">
      <c r="A90" s="29"/>
      <c r="B90" s="419"/>
      <c r="C90" s="419" t="s">
        <v>2103</v>
      </c>
      <c r="D90" s="1727" t="s">
        <v>2117</v>
      </c>
      <c r="E90" s="1727">
        <v>7</v>
      </c>
      <c r="F90" s="2129"/>
      <c r="G90" s="29"/>
      <c r="H90" s="29"/>
      <c r="I90" s="29"/>
      <c r="J90" s="29"/>
    </row>
    <row r="91" spans="1:10" s="92" customFormat="1" ht="11.25" customHeight="1">
      <c r="A91" s="29"/>
      <c r="B91" s="419"/>
      <c r="C91" s="419" t="s">
        <v>2103</v>
      </c>
      <c r="D91" s="1727" t="s">
        <v>2117</v>
      </c>
      <c r="E91" s="1727">
        <v>72</v>
      </c>
      <c r="F91" s="2129"/>
      <c r="G91" s="29"/>
      <c r="H91" s="29"/>
      <c r="I91" s="29"/>
      <c r="J91" s="29"/>
    </row>
    <row r="92" spans="1:10" s="92" customFormat="1" ht="11.25" customHeight="1">
      <c r="A92" s="29"/>
      <c r="B92" s="1493"/>
      <c r="C92" s="1493" t="s">
        <v>2103</v>
      </c>
      <c r="D92" s="1494" t="s">
        <v>2117</v>
      </c>
      <c r="E92" s="1494">
        <v>729</v>
      </c>
      <c r="F92" s="2130"/>
      <c r="G92" s="29"/>
      <c r="H92" s="29"/>
      <c r="I92" s="29"/>
      <c r="J92" s="29"/>
    </row>
    <row r="93" spans="1:10" s="92" customFormat="1" ht="11.25" customHeight="1">
      <c r="A93" s="29"/>
      <c r="B93"/>
      <c r="C93" s="3" t="s">
        <v>2098</v>
      </c>
      <c r="D93" s="3" t="s">
        <v>2119</v>
      </c>
      <c r="E93" s="3">
        <v>8</v>
      </c>
      <c r="F93" s="2138" t="s">
        <v>2120</v>
      </c>
      <c r="G93" s="29"/>
      <c r="H93" s="29"/>
      <c r="I93" s="29"/>
      <c r="J93" s="29"/>
    </row>
    <row r="94" spans="1:10" s="92" customFormat="1" ht="11.25" customHeight="1">
      <c r="A94" s="29"/>
      <c r="B94"/>
      <c r="C94" s="3" t="s">
        <v>2098</v>
      </c>
      <c r="D94" s="3" t="s">
        <v>2119</v>
      </c>
      <c r="E94" s="3">
        <v>9</v>
      </c>
      <c r="F94" s="2139"/>
      <c r="G94" s="29"/>
      <c r="H94" s="29"/>
      <c r="I94" s="29"/>
      <c r="J94" s="29"/>
    </row>
    <row r="95" spans="1:10" s="92" customFormat="1" ht="11.25" customHeight="1">
      <c r="A95" s="29"/>
      <c r="B95" s="419"/>
      <c r="C95" s="1725" t="s">
        <v>2102</v>
      </c>
      <c r="D95" s="1726" t="s">
        <v>2121</v>
      </c>
      <c r="E95" s="1726">
        <v>235</v>
      </c>
      <c r="F95" s="2128" t="s">
        <v>2118</v>
      </c>
      <c r="G95" s="29"/>
      <c r="H95" s="29"/>
      <c r="I95" s="29"/>
      <c r="J95" s="29"/>
    </row>
    <row r="96" spans="1:10" s="92" customFormat="1" ht="11.25" customHeight="1">
      <c r="A96" s="29"/>
      <c r="B96" s="419"/>
      <c r="C96" s="419" t="s">
        <v>2102</v>
      </c>
      <c r="D96" s="1727" t="s">
        <v>2121</v>
      </c>
      <c r="E96" s="1727">
        <v>2351</v>
      </c>
      <c r="F96" s="2129"/>
      <c r="G96" s="29"/>
      <c r="H96" s="29"/>
      <c r="I96" s="29"/>
      <c r="J96" s="29"/>
    </row>
    <row r="97" spans="1:10" s="92" customFormat="1" ht="11.25" customHeight="1">
      <c r="A97" s="29"/>
      <c r="B97" s="419"/>
      <c r="C97" s="419" t="s">
        <v>2102</v>
      </c>
      <c r="D97" s="1727" t="s">
        <v>2121</v>
      </c>
      <c r="E97" s="1727">
        <v>2352</v>
      </c>
      <c r="F97" s="2129"/>
      <c r="G97" s="29"/>
      <c r="H97" s="29"/>
      <c r="I97" s="29"/>
      <c r="J97" s="29"/>
    </row>
    <row r="98" spans="1:10" s="92" customFormat="1" ht="11.25" customHeight="1">
      <c r="A98" s="29"/>
      <c r="B98" s="419"/>
      <c r="C98" s="419" t="s">
        <v>2102</v>
      </c>
      <c r="D98" s="1727" t="s">
        <v>2121</v>
      </c>
      <c r="E98" s="1727">
        <v>236</v>
      </c>
      <c r="F98" s="2129"/>
      <c r="G98" s="29"/>
      <c r="H98" s="29"/>
      <c r="I98" s="29"/>
      <c r="J98" s="29"/>
    </row>
    <row r="99" spans="1:10" s="92" customFormat="1" ht="11.25" customHeight="1">
      <c r="A99" s="29"/>
      <c r="B99" s="419"/>
      <c r="C99" s="419" t="s">
        <v>2102</v>
      </c>
      <c r="D99" s="1727" t="s">
        <v>2121</v>
      </c>
      <c r="E99" s="1727">
        <v>2361</v>
      </c>
      <c r="F99" s="2129"/>
      <c r="G99" s="29"/>
      <c r="H99" s="29"/>
      <c r="I99" s="29"/>
      <c r="J99" s="29"/>
    </row>
    <row r="100" spans="1:10" s="92" customFormat="1" ht="11.25" customHeight="1">
      <c r="A100" s="29"/>
      <c r="B100" s="419"/>
      <c r="C100" s="419" t="s">
        <v>2102</v>
      </c>
      <c r="D100" s="1727" t="s">
        <v>2121</v>
      </c>
      <c r="E100" s="1727">
        <v>2363</v>
      </c>
      <c r="F100" s="2129"/>
      <c r="G100" s="29"/>
      <c r="H100" s="29"/>
      <c r="I100" s="29"/>
      <c r="J100" s="29"/>
    </row>
    <row r="101" spans="1:10" s="92" customFormat="1" ht="11.25" customHeight="1">
      <c r="A101" s="29"/>
      <c r="B101" s="419"/>
      <c r="C101" s="419" t="s">
        <v>2102</v>
      </c>
      <c r="D101" s="1727" t="s">
        <v>2121</v>
      </c>
      <c r="E101" s="1727">
        <v>2364</v>
      </c>
      <c r="F101" s="2129"/>
      <c r="G101" s="29"/>
      <c r="H101" s="29"/>
      <c r="I101" s="29"/>
      <c r="J101" s="29"/>
    </row>
    <row r="102" spans="1:10" s="92" customFormat="1" ht="11.25" customHeight="1">
      <c r="A102" s="29"/>
      <c r="B102" s="419"/>
      <c r="C102" s="419" t="s">
        <v>2102</v>
      </c>
      <c r="D102" s="1727" t="s">
        <v>2121</v>
      </c>
      <c r="E102" s="1727">
        <v>811</v>
      </c>
      <c r="F102" s="2129"/>
      <c r="G102" s="29"/>
      <c r="H102" s="29"/>
      <c r="I102" s="29"/>
      <c r="J102" s="29"/>
    </row>
    <row r="103" spans="1:10" s="92" customFormat="1" ht="11.25" customHeight="1">
      <c r="A103" s="29"/>
      <c r="B103" s="1493"/>
      <c r="C103" s="1493" t="s">
        <v>2102</v>
      </c>
      <c r="D103" s="1494" t="s">
        <v>2121</v>
      </c>
      <c r="E103" s="1494">
        <v>89</v>
      </c>
      <c r="F103" s="2130"/>
      <c r="G103" s="29"/>
      <c r="H103" s="29"/>
      <c r="I103" s="29"/>
      <c r="J103" s="29"/>
    </row>
    <row r="104" spans="1:10" s="92" customFormat="1" ht="11.25" customHeight="1">
      <c r="A104" s="29"/>
      <c r="B104" s="419"/>
      <c r="C104" s="1725" t="s">
        <v>2122</v>
      </c>
      <c r="D104" s="1726" t="s">
        <v>2122</v>
      </c>
      <c r="E104" s="1726">
        <v>3030</v>
      </c>
      <c r="F104" s="2128" t="s">
        <v>2123</v>
      </c>
      <c r="G104" s="29"/>
      <c r="H104" s="29"/>
      <c r="I104" s="29"/>
      <c r="J104" s="29"/>
    </row>
    <row r="105" spans="1:10" s="92" customFormat="1" ht="11.25" customHeight="1">
      <c r="A105" s="29"/>
      <c r="B105" s="419"/>
      <c r="C105" s="419" t="s">
        <v>2122</v>
      </c>
      <c r="D105" s="1727" t="s">
        <v>2122</v>
      </c>
      <c r="E105" s="1727">
        <v>3316</v>
      </c>
      <c r="F105" s="2129"/>
      <c r="G105" s="29"/>
      <c r="H105" s="29"/>
      <c r="I105" s="29"/>
      <c r="J105" s="29"/>
    </row>
    <row r="106" spans="1:10" s="92" customFormat="1" ht="11.25" customHeight="1">
      <c r="A106" s="29"/>
      <c r="B106" s="419"/>
      <c r="C106" s="419" t="s">
        <v>2122</v>
      </c>
      <c r="D106" s="1727" t="s">
        <v>2122</v>
      </c>
      <c r="E106" s="1727">
        <v>511</v>
      </c>
      <c r="F106" s="2129"/>
      <c r="G106" s="29"/>
      <c r="H106" s="29"/>
      <c r="I106" s="29"/>
      <c r="J106" s="29"/>
    </row>
    <row r="107" spans="1:10" s="92" customFormat="1" ht="11.25" customHeight="1">
      <c r="A107" s="29"/>
      <c r="B107" s="419"/>
      <c r="C107" s="419" t="s">
        <v>2122</v>
      </c>
      <c r="D107" s="1727" t="s">
        <v>2122</v>
      </c>
      <c r="E107" s="1727">
        <v>5110</v>
      </c>
      <c r="F107" s="2129"/>
      <c r="G107" s="29"/>
      <c r="H107" s="29"/>
      <c r="I107" s="29"/>
      <c r="J107" s="29"/>
    </row>
    <row r="108" spans="1:10" s="92" customFormat="1" ht="11.25" customHeight="1">
      <c r="A108" s="29"/>
      <c r="B108" s="419"/>
      <c r="C108" s="419" t="s">
        <v>2122</v>
      </c>
      <c r="D108" s="1727" t="s">
        <v>2122</v>
      </c>
      <c r="E108" s="1727">
        <v>512</v>
      </c>
      <c r="F108" s="2129"/>
      <c r="G108" s="29"/>
      <c r="H108" s="29"/>
      <c r="I108" s="29"/>
      <c r="J108" s="29"/>
    </row>
    <row r="109" spans="1:10" s="92" customFormat="1" ht="11.25" customHeight="1">
      <c r="A109" s="29"/>
      <c r="B109" s="419"/>
      <c r="C109" s="419" t="s">
        <v>2122</v>
      </c>
      <c r="D109" s="1727" t="s">
        <v>2122</v>
      </c>
      <c r="E109" s="1727">
        <v>5121</v>
      </c>
      <c r="F109" s="2129"/>
      <c r="G109" s="29"/>
      <c r="H109" s="29"/>
      <c r="I109" s="29"/>
      <c r="J109" s="29"/>
    </row>
    <row r="110" spans="1:10" s="92" customFormat="1" ht="11.25" customHeight="1">
      <c r="A110" s="29"/>
      <c r="B110" s="1493"/>
      <c r="C110" s="1493" t="s">
        <v>2122</v>
      </c>
      <c r="D110" s="1494" t="s">
        <v>2122</v>
      </c>
      <c r="E110" s="1494">
        <v>5223</v>
      </c>
      <c r="F110" s="2130"/>
      <c r="G110" s="29"/>
      <c r="H110" s="29"/>
      <c r="I110" s="29"/>
      <c r="J110" s="29"/>
    </row>
    <row r="111" spans="1:10" s="92" customFormat="1" ht="11.25" customHeight="1">
      <c r="A111" s="29"/>
      <c r="B111"/>
      <c r="C111" s="1725" t="s">
        <v>2124</v>
      </c>
      <c r="D111" s="1726" t="s">
        <v>2124</v>
      </c>
      <c r="E111" s="1726">
        <v>2815</v>
      </c>
      <c r="F111" s="2128" t="s">
        <v>2125</v>
      </c>
      <c r="G111" s="29"/>
      <c r="H111" s="29"/>
      <c r="I111" s="29"/>
      <c r="J111" s="29"/>
    </row>
    <row r="112" spans="1:10" s="92" customFormat="1" ht="11.25" customHeight="1">
      <c r="A112" s="29"/>
      <c r="B112"/>
      <c r="C112" s="419" t="s">
        <v>2124</v>
      </c>
      <c r="D112" s="1727" t="s">
        <v>2124</v>
      </c>
      <c r="E112" s="1727">
        <v>29</v>
      </c>
      <c r="F112" s="2129"/>
      <c r="G112" s="29"/>
      <c r="H112" s="29"/>
      <c r="I112" s="29"/>
      <c r="J112" s="29"/>
    </row>
    <row r="113" spans="1:10" s="92" customFormat="1" ht="11.25" customHeight="1">
      <c r="A113" s="29"/>
      <c r="B113"/>
      <c r="C113" s="419" t="s">
        <v>2124</v>
      </c>
      <c r="D113" s="1727" t="s">
        <v>2124</v>
      </c>
      <c r="E113" s="1727">
        <v>291</v>
      </c>
      <c r="F113" s="2129"/>
      <c r="G113" s="29"/>
      <c r="H113" s="29"/>
      <c r="I113" s="29"/>
      <c r="J113" s="29"/>
    </row>
    <row r="114" spans="1:10" s="92" customFormat="1" ht="11.25" customHeight="1">
      <c r="A114" s="29"/>
      <c r="B114"/>
      <c r="C114" s="419" t="s">
        <v>2124</v>
      </c>
      <c r="D114" s="1727" t="s">
        <v>2124</v>
      </c>
      <c r="E114" s="1727">
        <v>2910</v>
      </c>
      <c r="F114" s="2129"/>
      <c r="G114" s="29"/>
      <c r="H114" s="29"/>
      <c r="I114" s="29"/>
      <c r="J114" s="29"/>
    </row>
    <row r="115" spans="1:10" s="92" customFormat="1" ht="11.25" customHeight="1">
      <c r="A115" s="29"/>
      <c r="B115"/>
      <c r="C115" s="419" t="s">
        <v>2124</v>
      </c>
      <c r="D115" s="1727" t="s">
        <v>2124</v>
      </c>
      <c r="E115" s="1727">
        <v>292</v>
      </c>
      <c r="F115" s="2129"/>
      <c r="G115" s="29"/>
      <c r="H115" s="29"/>
      <c r="I115" s="29"/>
      <c r="J115" s="29"/>
    </row>
    <row r="116" spans="1:10" s="92" customFormat="1" ht="11.25" customHeight="1">
      <c r="A116" s="29"/>
      <c r="B116"/>
      <c r="C116" s="419" t="s">
        <v>2124</v>
      </c>
      <c r="D116" s="1727" t="s">
        <v>2124</v>
      </c>
      <c r="E116" s="1727">
        <v>2920</v>
      </c>
      <c r="F116" s="2129"/>
      <c r="G116" s="29"/>
      <c r="H116" s="29"/>
      <c r="I116" s="29"/>
      <c r="J116" s="29"/>
    </row>
    <row r="117" spans="1:10" s="92" customFormat="1" ht="11.25" customHeight="1">
      <c r="A117" s="29"/>
      <c r="B117"/>
      <c r="C117" s="419" t="s">
        <v>2124</v>
      </c>
      <c r="D117" s="1727" t="s">
        <v>2124</v>
      </c>
      <c r="E117" s="1727">
        <v>293</v>
      </c>
      <c r="F117" s="2129"/>
      <c r="G117" s="29"/>
      <c r="H117" s="29"/>
      <c r="I117" s="29"/>
      <c r="J117" s="29"/>
    </row>
    <row r="118" spans="1:10" s="92" customFormat="1" ht="11.25" customHeight="1">
      <c r="A118" s="29"/>
      <c r="B118" s="1281"/>
      <c r="C118" s="1493" t="s">
        <v>2124</v>
      </c>
      <c r="D118" s="1494" t="s">
        <v>2124</v>
      </c>
      <c r="E118" s="1494">
        <v>2932</v>
      </c>
      <c r="F118" s="2130"/>
      <c r="G118" s="29"/>
      <c r="H118" s="29"/>
      <c r="I118" s="29"/>
      <c r="J118" s="29"/>
    </row>
    <row r="119" spans="1:10" s="92" customFormat="1" ht="11.25">
      <c r="A119" s="3"/>
      <c r="B119" s="3"/>
      <c r="C119" s="29"/>
      <c r="D119" s="29"/>
      <c r="E119" s="29"/>
      <c r="F119" s="3"/>
      <c r="G119" s="29"/>
      <c r="H119" s="29"/>
      <c r="I119" s="29"/>
      <c r="J119" s="29"/>
    </row>
    <row r="120" spans="1:10" s="92" customFormat="1" ht="11.25">
      <c r="A120" s="29"/>
      <c r="B120" s="29"/>
      <c r="C120" s="29"/>
      <c r="D120" s="29"/>
      <c r="E120" s="29"/>
      <c r="F120" s="3"/>
      <c r="G120" s="29"/>
      <c r="H120" s="29"/>
      <c r="I120" s="29"/>
      <c r="J120" s="29"/>
    </row>
    <row r="121" spans="1:10" s="92" customFormat="1" ht="11.25">
      <c r="A121" s="29"/>
      <c r="B121" s="29"/>
      <c r="C121" s="29"/>
      <c r="D121" s="29"/>
      <c r="E121" s="29"/>
      <c r="F121" s="3"/>
      <c r="G121" s="29"/>
      <c r="H121" s="29"/>
      <c r="I121" s="29"/>
      <c r="J121" s="29"/>
    </row>
    <row r="122" spans="1:10" s="92" customFormat="1" ht="11.25">
      <c r="A122" s="29"/>
      <c r="B122" s="29"/>
      <c r="C122" s="29"/>
      <c r="D122" s="29"/>
      <c r="E122" s="29"/>
      <c r="F122" s="3"/>
      <c r="G122" s="29"/>
      <c r="H122" s="29"/>
      <c r="I122" s="29"/>
      <c r="J122" s="29"/>
    </row>
    <row r="125" spans="1:10">
      <c r="D125" s="1988"/>
    </row>
    <row r="126" spans="1:10">
      <c r="D126" s="1988"/>
    </row>
  </sheetData>
  <mergeCells count="13">
    <mergeCell ref="D125:D126"/>
    <mergeCell ref="F52:F67"/>
    <mergeCell ref="F68:F92"/>
    <mergeCell ref="F93:F94"/>
    <mergeCell ref="F95:F103"/>
    <mergeCell ref="F104:F110"/>
    <mergeCell ref="F111:F118"/>
    <mergeCell ref="F42:F51"/>
    <mergeCell ref="B3:P3"/>
    <mergeCell ref="D13:D21"/>
    <mergeCell ref="F27:F29"/>
    <mergeCell ref="D28:E28"/>
    <mergeCell ref="F30:F41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dimension ref="A1:Q21"/>
  <sheetViews>
    <sheetView showGridLines="0" showRowColHeaders="0" zoomScaleNormal="100" workbookViewId="0"/>
  </sheetViews>
  <sheetFormatPr baseColWidth="10" defaultColWidth="9.140625" defaultRowHeight="15"/>
  <cols>
    <col min="1" max="1" width="2.7109375" style="6" customWidth="1"/>
    <col min="2" max="2" width="3.7109375" style="6" customWidth="1"/>
    <col min="3" max="3" width="11.7109375" style="6" customWidth="1"/>
    <col min="4" max="8" width="35" style="6" customWidth="1"/>
    <col min="9" max="16384" width="9.140625" style="6"/>
  </cols>
  <sheetData>
    <row r="1" spans="1:17" ht="11.25" customHeight="1"/>
    <row r="2" spans="1:17" ht="5.25" customHeight="1"/>
    <row r="3" spans="1:17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  <c r="Q3" s="1909"/>
    </row>
    <row r="4" spans="1:17" ht="5.25" customHeight="1"/>
    <row r="5" spans="1:17" s="1453" customFormat="1" ht="15.75" customHeight="1">
      <c r="A5" s="7"/>
      <c r="B5" s="1187" t="s">
        <v>2126</v>
      </c>
      <c r="C5" s="1187"/>
      <c r="D5" s="1187"/>
    </row>
    <row r="6" spans="1:17" s="1453" customFormat="1" ht="11.25" customHeight="1">
      <c r="A6" s="7"/>
      <c r="B6" s="1187"/>
      <c r="C6" s="1187"/>
      <c r="D6" s="1187"/>
    </row>
    <row r="7" spans="1:17" s="1453" customFormat="1" ht="22.5" customHeight="1">
      <c r="A7" s="7"/>
      <c r="B7" s="1910" t="s">
        <v>2127</v>
      </c>
      <c r="C7" s="1910"/>
      <c r="D7" s="1910"/>
      <c r="E7" s="1910"/>
      <c r="F7" s="1910"/>
      <c r="G7" s="1910"/>
      <c r="H7" s="1910"/>
    </row>
    <row r="8" spans="1:17" s="1453" customFormat="1" ht="6" customHeight="1">
      <c r="A8" s="7"/>
      <c r="B8" s="206"/>
      <c r="C8" s="206"/>
      <c r="D8" s="206"/>
      <c r="E8" s="206"/>
      <c r="F8" s="206"/>
      <c r="G8" s="206"/>
      <c r="H8" s="206"/>
    </row>
    <row r="9" spans="1:17" s="1453" customFormat="1" ht="11.25" customHeight="1">
      <c r="A9" s="7"/>
      <c r="B9" s="2121" t="s">
        <v>2128</v>
      </c>
      <c r="C9" s="2121"/>
      <c r="D9" s="2121"/>
      <c r="E9" s="2121"/>
      <c r="F9" s="2121"/>
      <c r="G9" s="2121"/>
      <c r="H9" s="2121"/>
    </row>
    <row r="10" spans="1:17" s="1453" customFormat="1" ht="11.25" customHeight="1">
      <c r="A10" s="7"/>
      <c r="B10" s="1761"/>
      <c r="C10" s="1761"/>
      <c r="D10" s="1761"/>
      <c r="E10" s="1761"/>
      <c r="F10" s="1761"/>
      <c r="G10" s="1761"/>
      <c r="H10" s="1761"/>
    </row>
    <row r="11" spans="1:17" ht="11.25" customHeight="1">
      <c r="A11" s="29"/>
      <c r="E11" s="29"/>
      <c r="F11" s="29"/>
      <c r="G11" s="29"/>
      <c r="H11" s="29"/>
      <c r="I11" s="29"/>
    </row>
    <row r="12" spans="1:17" ht="11.25" customHeight="1">
      <c r="A12" s="29"/>
      <c r="B12" s="2142" t="s">
        <v>26</v>
      </c>
      <c r="C12" s="1983"/>
      <c r="D12" s="1496" t="s">
        <v>317</v>
      </c>
      <c r="E12" s="1496" t="s">
        <v>319</v>
      </c>
      <c r="F12" s="1496" t="s">
        <v>321</v>
      </c>
      <c r="G12" s="1497" t="s">
        <v>323</v>
      </c>
      <c r="H12" s="1496" t="s">
        <v>328</v>
      </c>
      <c r="I12" s="29"/>
    </row>
    <row r="13" spans="1:17" ht="11.25" customHeight="1">
      <c r="A13" s="29"/>
      <c r="B13" s="29"/>
      <c r="C13" s="29"/>
      <c r="E13" s="492" t="s">
        <v>2129</v>
      </c>
      <c r="F13" s="1498"/>
      <c r="G13" s="1448"/>
      <c r="H13" s="1498"/>
      <c r="I13" s="29"/>
    </row>
    <row r="14" spans="1:17" ht="11.25" customHeight="1">
      <c r="A14" s="29"/>
      <c r="B14" s="29"/>
      <c r="C14" s="29"/>
      <c r="D14" s="281" t="s">
        <v>2130</v>
      </c>
      <c r="E14" s="492" t="s">
        <v>2131</v>
      </c>
      <c r="F14" s="70"/>
      <c r="G14" s="126"/>
      <c r="H14" s="70"/>
      <c r="I14" s="29"/>
    </row>
    <row r="15" spans="1:17" ht="11.25" customHeight="1">
      <c r="A15" s="29"/>
      <c r="B15" s="29"/>
      <c r="C15" s="29"/>
      <c r="D15" s="1774" t="s">
        <v>2132</v>
      </c>
      <c r="E15" s="1256" t="s">
        <v>2133</v>
      </c>
      <c r="F15" s="1282" t="s">
        <v>2134</v>
      </c>
      <c r="G15" s="259" t="s">
        <v>2135</v>
      </c>
      <c r="H15" s="281" t="s">
        <v>2136</v>
      </c>
      <c r="I15" s="29"/>
    </row>
    <row r="16" spans="1:17" ht="11.25" customHeight="1">
      <c r="A16" s="29"/>
      <c r="B16" s="885">
        <v>1</v>
      </c>
      <c r="C16" s="885"/>
      <c r="D16" s="1771">
        <v>11.223452759999999</v>
      </c>
      <c r="E16" s="1775">
        <v>4.0000000000000002E-4</v>
      </c>
      <c r="F16" s="1499"/>
      <c r="G16" s="1795">
        <v>4.0599999999999996</v>
      </c>
      <c r="H16" s="1499">
        <v>1</v>
      </c>
      <c r="I16" s="29"/>
    </row>
    <row r="17" spans="1:11" ht="6" customHeight="1">
      <c r="A17" s="29"/>
      <c r="B17" s="29"/>
      <c r="C17" s="29"/>
      <c r="E17" s="29"/>
      <c r="F17" s="29"/>
      <c r="G17" s="3"/>
      <c r="H17" s="29"/>
      <c r="I17" s="29"/>
    </row>
    <row r="18" spans="1:11" ht="11.25" customHeight="1">
      <c r="B18" s="2140" t="s">
        <v>2693</v>
      </c>
      <c r="C18" s="2140"/>
      <c r="D18" s="2141"/>
      <c r="E18" s="2141"/>
      <c r="F18" s="2141"/>
      <c r="G18" s="2141"/>
      <c r="H18" s="2141"/>
      <c r="I18" s="2141"/>
      <c r="J18" s="2141"/>
      <c r="K18" s="2141"/>
    </row>
    <row r="19" spans="1:11" ht="11.25" customHeight="1"/>
    <row r="20" spans="1:11" ht="11.25" customHeight="1"/>
    <row r="21" spans="1:11" ht="11.25" customHeight="1"/>
  </sheetData>
  <mergeCells count="5">
    <mergeCell ref="B3:Q3"/>
    <mergeCell ref="B18:K18"/>
    <mergeCell ref="B7:H7"/>
    <mergeCell ref="B9:H9"/>
    <mergeCell ref="B12:C12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dimension ref="A1:AD44"/>
  <sheetViews>
    <sheetView showGridLines="0" showRowColHeaders="0" zoomScaleNormal="100" workbookViewId="0"/>
  </sheetViews>
  <sheetFormatPr baseColWidth="10" defaultColWidth="8.85546875" defaultRowHeight="12.75"/>
  <cols>
    <col min="1" max="1" width="2.7109375" style="1501" customWidth="1"/>
    <col min="2" max="2" width="3.7109375" style="1501" customWidth="1"/>
    <col min="3" max="3" width="66.42578125" style="1501" customWidth="1"/>
    <col min="4" max="4" width="15.85546875" style="1501" bestFit="1" customWidth="1"/>
    <col min="5" max="5" width="16.42578125" style="1501" bestFit="1" customWidth="1"/>
    <col min="6" max="11" width="16" style="1501" customWidth="1"/>
    <col min="12" max="12" width="17.7109375" style="1501" customWidth="1"/>
    <col min="13" max="13" width="15" style="1501" bestFit="1" customWidth="1"/>
    <col min="14" max="14" width="12" style="1501" customWidth="1"/>
    <col min="15" max="15" width="12.85546875" style="1501" bestFit="1" customWidth="1"/>
    <col min="16" max="16" width="13.7109375" style="1501" bestFit="1" customWidth="1"/>
    <col min="17" max="17" width="13.140625" style="1501" bestFit="1" customWidth="1"/>
    <col min="18" max="16384" width="8.85546875" style="1501"/>
  </cols>
  <sheetData>
    <row r="1" spans="1:30" ht="11.25" customHeight="1">
      <c r="A1" s="1500"/>
      <c r="B1" s="1500"/>
      <c r="C1" s="1500"/>
      <c r="D1" s="1500"/>
      <c r="E1" s="1500"/>
      <c r="F1" s="1500"/>
      <c r="G1" s="1500"/>
      <c r="H1" s="1500"/>
      <c r="I1" s="1500"/>
      <c r="J1" s="1500"/>
      <c r="K1" s="1500"/>
      <c r="L1" s="1500"/>
      <c r="M1" s="1500"/>
      <c r="N1" s="1500"/>
      <c r="O1" s="1500"/>
      <c r="P1" s="1500"/>
      <c r="Q1" s="1500"/>
      <c r="R1" s="1500"/>
      <c r="S1" s="1500"/>
      <c r="T1" s="1500"/>
      <c r="U1" s="1500"/>
      <c r="V1" s="1500"/>
      <c r="W1" s="1500"/>
      <c r="X1" s="1500"/>
      <c r="Y1" s="1500"/>
      <c r="Z1" s="1500"/>
      <c r="AA1" s="1500"/>
      <c r="AB1" s="1500"/>
      <c r="AC1" s="1500"/>
      <c r="AD1" s="1500"/>
    </row>
    <row r="2" spans="1:30" ht="5.25" customHeight="1">
      <c r="A2" s="1500"/>
      <c r="B2" s="1500"/>
      <c r="C2" s="1500"/>
      <c r="D2" s="1500"/>
      <c r="E2" s="1500"/>
      <c r="F2" s="1500"/>
      <c r="G2" s="1500"/>
      <c r="H2" s="1500"/>
      <c r="I2" s="1500"/>
      <c r="J2" s="1500"/>
      <c r="K2" s="1500"/>
      <c r="L2" s="1500"/>
      <c r="M2" s="1500"/>
      <c r="N2" s="1500"/>
      <c r="O2" s="1500"/>
      <c r="P2" s="1500"/>
      <c r="Q2" s="1500"/>
      <c r="R2" s="1500"/>
      <c r="S2" s="1500"/>
      <c r="T2" s="1500"/>
      <c r="U2" s="1500"/>
      <c r="V2" s="1500"/>
      <c r="W2" s="1500"/>
      <c r="X2" s="1500"/>
      <c r="Y2" s="1500"/>
      <c r="Z2" s="1500"/>
      <c r="AA2" s="1500"/>
      <c r="AB2" s="1500"/>
      <c r="AC2" s="1500"/>
      <c r="AD2" s="1500"/>
    </row>
    <row r="3" spans="1:30" ht="11.25" customHeight="1">
      <c r="A3" s="1500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  <c r="Q3" s="1500"/>
      <c r="R3" s="1500"/>
      <c r="S3" s="1500"/>
      <c r="T3" s="1500"/>
      <c r="U3" s="1500"/>
      <c r="V3" s="1500"/>
      <c r="W3" s="1500"/>
      <c r="X3" s="1500"/>
      <c r="Y3" s="1500"/>
      <c r="Z3" s="1500"/>
      <c r="AA3" s="1500"/>
      <c r="AB3" s="1500"/>
      <c r="AC3" s="1500"/>
      <c r="AD3" s="1500"/>
    </row>
    <row r="4" spans="1:30" s="1453" customFormat="1" ht="5.25" customHeight="1">
      <c r="A4" s="7"/>
      <c r="B4" s="7"/>
      <c r="C4" s="118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453" customFormat="1" ht="15.75" customHeight="1">
      <c r="A5" s="7"/>
      <c r="B5" s="1187" t="s">
        <v>2137</v>
      </c>
      <c r="C5" s="118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453" customFormat="1" ht="11.25" customHeight="1">
      <c r="A6" s="7"/>
      <c r="B6" s="1187"/>
      <c r="C6" s="118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453" customFormat="1" ht="11.25" customHeight="1">
      <c r="A7" s="7"/>
      <c r="B7" s="1910" t="s">
        <v>2138</v>
      </c>
      <c r="C7" s="2145"/>
      <c r="D7" s="2145"/>
      <c r="E7" s="2145"/>
      <c r="F7" s="2145"/>
      <c r="G7" s="2145"/>
      <c r="H7" s="2145"/>
      <c r="I7" s="2145"/>
      <c r="J7" s="2145"/>
      <c r="K7" s="2145"/>
      <c r="L7" s="2145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453" customFormat="1" ht="6" customHeight="1">
      <c r="A8" s="7"/>
      <c r="B8" s="206"/>
      <c r="C8" s="224"/>
      <c r="D8" s="224"/>
      <c r="E8" s="224"/>
      <c r="F8" s="224"/>
      <c r="G8" s="224"/>
      <c r="H8" s="224"/>
      <c r="I8" s="224"/>
      <c r="J8" s="224"/>
      <c r="K8" s="224"/>
      <c r="L8" s="224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453" customFormat="1" ht="22.5" customHeight="1">
      <c r="A9" s="7"/>
      <c r="B9" s="2121" t="s">
        <v>2139</v>
      </c>
      <c r="C9" s="2146"/>
      <c r="D9" s="2146"/>
      <c r="E9" s="2146"/>
      <c r="F9" s="2146"/>
      <c r="G9" s="2146"/>
      <c r="H9" s="2146"/>
      <c r="I9" s="2146"/>
      <c r="J9" s="2146"/>
      <c r="K9" s="2146"/>
      <c r="L9" s="2146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453" customFormat="1" ht="6" customHeight="1">
      <c r="A10" s="7"/>
      <c r="B10" s="206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453" customFormat="1" ht="22.5" customHeight="1">
      <c r="A11" s="7"/>
      <c r="B11" s="2121" t="s">
        <v>2140</v>
      </c>
      <c r="C11" s="2146"/>
      <c r="D11" s="2146"/>
      <c r="E11" s="2146"/>
      <c r="F11" s="2146"/>
      <c r="G11" s="2146"/>
      <c r="H11" s="2146"/>
      <c r="I11" s="2146"/>
      <c r="J11" s="2146"/>
      <c r="K11" s="2146"/>
      <c r="L11" s="214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453" customFormat="1" ht="6" customHeight="1">
      <c r="A12" s="7"/>
      <c r="B12" s="206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453" customFormat="1" ht="22.5" customHeight="1">
      <c r="A13" s="7"/>
      <c r="B13" s="2121" t="s">
        <v>2141</v>
      </c>
      <c r="C13" s="2146"/>
      <c r="D13" s="2146"/>
      <c r="E13" s="2146"/>
      <c r="F13" s="2146"/>
      <c r="G13" s="2146"/>
      <c r="H13" s="2146"/>
      <c r="I13" s="2146"/>
      <c r="J13" s="2146"/>
      <c r="K13" s="2146"/>
      <c r="L13" s="214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453" customFormat="1" ht="6" customHeight="1">
      <c r="A14" s="7"/>
      <c r="B14" s="206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453" customFormat="1" ht="11.25" customHeight="1">
      <c r="A15" s="7"/>
      <c r="B15" s="2121" t="s">
        <v>2142</v>
      </c>
      <c r="C15" s="2146"/>
      <c r="D15" s="2146"/>
      <c r="E15" s="2146"/>
      <c r="F15" s="2146"/>
      <c r="G15" s="2146"/>
      <c r="H15" s="2146"/>
      <c r="I15" s="2146"/>
      <c r="J15" s="2146"/>
      <c r="K15" s="2146"/>
      <c r="L15" s="2146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453" customFormat="1" ht="6" customHeight="1">
      <c r="A16" s="7"/>
      <c r="B16" s="206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453" customFormat="1" ht="22.5" customHeight="1">
      <c r="A17" s="7"/>
      <c r="B17" s="2121" t="s">
        <v>2143</v>
      </c>
      <c r="C17" s="2146"/>
      <c r="D17" s="2146"/>
      <c r="E17" s="2146"/>
      <c r="F17" s="2146"/>
      <c r="G17" s="2146"/>
      <c r="H17" s="2146"/>
      <c r="I17" s="2146"/>
      <c r="J17" s="2146"/>
      <c r="K17" s="2146"/>
      <c r="L17" s="214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453" customFormat="1" ht="22.5" customHeight="1">
      <c r="A18" s="7"/>
      <c r="B18" s="1761"/>
      <c r="C18" s="1773"/>
      <c r="D18" s="1773"/>
      <c r="E18" s="1773"/>
      <c r="F18" s="1773"/>
      <c r="G18" s="1773"/>
      <c r="H18" s="1773"/>
      <c r="I18" s="1773"/>
      <c r="J18" s="1773"/>
      <c r="K18" s="1773"/>
      <c r="L18" s="1773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500"/>
      <c r="B19" s="1843" t="s">
        <v>26</v>
      </c>
      <c r="C19" s="1500"/>
      <c r="D19" s="1500"/>
      <c r="E19" s="1500"/>
      <c r="F19" s="1500"/>
      <c r="G19" s="1500"/>
      <c r="H19" s="1500"/>
      <c r="I19" s="1500"/>
      <c r="J19" s="1500"/>
      <c r="K19" s="1500"/>
      <c r="L19" s="1500"/>
      <c r="M19" s="1500"/>
      <c r="N19" s="1500"/>
      <c r="O19" s="1500"/>
      <c r="P19" s="1500"/>
      <c r="Q19" s="1500"/>
      <c r="R19" s="1500"/>
      <c r="S19" s="1500"/>
      <c r="T19" s="1500"/>
      <c r="U19" s="1500"/>
      <c r="V19" s="1500"/>
      <c r="W19" s="1500"/>
      <c r="X19" s="1500"/>
      <c r="Y19" s="1500"/>
      <c r="Z19" s="1500"/>
      <c r="AA19" s="1500"/>
      <c r="AB19" s="1500"/>
      <c r="AC19" s="1500"/>
      <c r="AD19" s="1500"/>
    </row>
    <row r="20" spans="1:30" ht="11.25" customHeight="1">
      <c r="A20" s="29"/>
      <c r="C20" s="1496" t="s">
        <v>317</v>
      </c>
      <c r="D20" s="1502" t="s">
        <v>319</v>
      </c>
      <c r="E20" s="1502" t="s">
        <v>321</v>
      </c>
      <c r="F20" s="1502" t="s">
        <v>323</v>
      </c>
      <c r="G20" s="1502" t="s">
        <v>328</v>
      </c>
      <c r="H20" s="1502" t="s">
        <v>335</v>
      </c>
      <c r="I20" s="1502" t="s">
        <v>337</v>
      </c>
      <c r="J20" s="1502" t="s">
        <v>342</v>
      </c>
      <c r="K20" s="1502" t="s">
        <v>348</v>
      </c>
      <c r="L20" s="1502" t="s">
        <v>371</v>
      </c>
      <c r="M20" s="1502" t="s">
        <v>395</v>
      </c>
      <c r="N20" s="1503" t="s">
        <v>918</v>
      </c>
      <c r="O20" s="1503" t="s">
        <v>1024</v>
      </c>
      <c r="P20" s="1503" t="s">
        <v>1025</v>
      </c>
      <c r="Q20" s="1503" t="s">
        <v>1082</v>
      </c>
      <c r="R20" s="1500"/>
      <c r="S20" s="1500"/>
      <c r="T20" s="1500"/>
      <c r="U20" s="1500"/>
      <c r="V20" s="1500"/>
      <c r="W20" s="1500"/>
      <c r="X20" s="1500"/>
      <c r="Y20" s="1500"/>
      <c r="Z20" s="1500"/>
      <c r="AA20" s="1500"/>
      <c r="AB20" s="1500"/>
      <c r="AC20" s="1500"/>
      <c r="AD20" s="1500"/>
    </row>
    <row r="21" spans="1:30" ht="11.25" customHeight="1">
      <c r="A21" s="29"/>
      <c r="C21" s="275" t="s">
        <v>2144</v>
      </c>
      <c r="D21" s="2143" t="s">
        <v>982</v>
      </c>
      <c r="E21" s="2143"/>
      <c r="F21" s="2143"/>
      <c r="G21" s="2143"/>
      <c r="H21" s="2143"/>
      <c r="I21" s="2143"/>
      <c r="J21" s="2143"/>
      <c r="K21" s="2143"/>
      <c r="L21" s="2143"/>
      <c r="M21" s="2143"/>
      <c r="N21" s="2143"/>
      <c r="O21" s="2143"/>
      <c r="P21" s="2143"/>
      <c r="Q21" s="2143"/>
      <c r="R21" s="1500"/>
      <c r="S21" s="1500"/>
      <c r="T21" s="1500"/>
      <c r="U21" s="1500"/>
      <c r="V21" s="1500"/>
      <c r="W21" s="1500"/>
      <c r="X21" s="1500"/>
      <c r="Y21" s="1500"/>
      <c r="Z21" s="1500"/>
      <c r="AA21" s="1500"/>
      <c r="AB21" s="1500"/>
      <c r="AC21" s="1500"/>
      <c r="AD21" s="1500"/>
    </row>
    <row r="22" spans="1:30" ht="11.25" customHeight="1">
      <c r="A22" s="29"/>
      <c r="B22" s="29"/>
      <c r="D22" s="1504"/>
      <c r="E22" s="1944" t="s">
        <v>2145</v>
      </c>
      <c r="F22" s="1944"/>
      <c r="G22" s="1944"/>
      <c r="H22" s="1944"/>
      <c r="I22" s="1944"/>
      <c r="J22" s="1944"/>
      <c r="K22" s="1944"/>
      <c r="L22" s="1944"/>
      <c r="M22" s="1944"/>
      <c r="N22" s="1944"/>
      <c r="O22" s="1944"/>
      <c r="P22" s="1944"/>
      <c r="Q22" s="1944"/>
      <c r="R22" s="1500"/>
      <c r="S22" s="1500"/>
      <c r="T22" s="1500"/>
      <c r="U22" s="1500"/>
      <c r="V22" s="1500"/>
      <c r="W22" s="1500"/>
      <c r="X22" s="1500"/>
      <c r="Y22" s="1500"/>
      <c r="Z22" s="1500"/>
      <c r="AA22" s="1500"/>
      <c r="AB22" s="1500"/>
      <c r="AC22" s="1500"/>
      <c r="AD22" s="1500"/>
    </row>
    <row r="23" spans="1:30" ht="22.5" customHeight="1">
      <c r="A23" s="29"/>
      <c r="B23" s="29"/>
      <c r="C23" s="423"/>
      <c r="D23" s="1504"/>
      <c r="J23" s="126" t="s">
        <v>2146</v>
      </c>
      <c r="K23" s="126" t="s">
        <v>2146</v>
      </c>
      <c r="L23" s="395" t="s">
        <v>2146</v>
      </c>
      <c r="O23" s="2144" t="s">
        <v>1027</v>
      </c>
      <c r="P23" s="2144"/>
      <c r="Q23" s="2144"/>
      <c r="R23" s="1500"/>
      <c r="S23" s="1500"/>
      <c r="T23" s="1500"/>
      <c r="U23" s="1500"/>
      <c r="V23" s="1500"/>
      <c r="W23" s="1500"/>
      <c r="X23" s="1500"/>
      <c r="Y23" s="1500"/>
      <c r="Z23" s="1500"/>
      <c r="AA23" s="1500"/>
      <c r="AB23" s="1500"/>
      <c r="AC23" s="1500"/>
      <c r="AD23" s="1500"/>
    </row>
    <row r="24" spans="1:30" ht="11.25" customHeight="1">
      <c r="A24" s="29"/>
      <c r="B24" s="29"/>
      <c r="C24" s="423"/>
      <c r="D24" s="1504"/>
      <c r="E24" s="1944" t="s">
        <v>2147</v>
      </c>
      <c r="F24" s="1944"/>
      <c r="G24" s="1944"/>
      <c r="H24" s="1944"/>
      <c r="I24" s="1944"/>
      <c r="J24" s="163" t="s">
        <v>2148</v>
      </c>
      <c r="K24" s="163" t="s">
        <v>2148</v>
      </c>
      <c r="L24" s="687" t="s">
        <v>2149</v>
      </c>
      <c r="M24" s="492" t="s">
        <v>888</v>
      </c>
      <c r="N24" s="492" t="s">
        <v>888</v>
      </c>
      <c r="P24" s="687" t="s">
        <v>888</v>
      </c>
      <c r="Q24" s="687" t="s">
        <v>888</v>
      </c>
      <c r="R24" s="1500"/>
      <c r="S24" s="1500"/>
      <c r="T24" s="1500"/>
      <c r="U24" s="1500"/>
      <c r="V24" s="1500"/>
      <c r="W24" s="1500"/>
      <c r="X24" s="1500"/>
      <c r="Y24" s="1500"/>
      <c r="Z24" s="1500"/>
      <c r="AA24" s="1500"/>
      <c r="AB24" s="1500"/>
      <c r="AC24" s="1500"/>
      <c r="AD24" s="1500"/>
    </row>
    <row r="25" spans="1:30" ht="11.25" customHeight="1">
      <c r="A25" s="29"/>
      <c r="B25" s="29"/>
      <c r="D25" s="1504"/>
      <c r="E25" s="85"/>
      <c r="F25" s="85"/>
      <c r="G25" s="85"/>
      <c r="H25" s="85"/>
      <c r="I25" s="1483" t="s">
        <v>1990</v>
      </c>
      <c r="J25" s="163" t="s">
        <v>2150</v>
      </c>
      <c r="K25" s="163" t="s">
        <v>2151</v>
      </c>
      <c r="L25" s="687" t="s">
        <v>2152</v>
      </c>
      <c r="M25" s="492" t="s">
        <v>2153</v>
      </c>
      <c r="N25" s="492" t="s">
        <v>2154</v>
      </c>
      <c r="P25" s="687" t="s">
        <v>2153</v>
      </c>
      <c r="Q25" s="687" t="s">
        <v>2154</v>
      </c>
      <c r="R25" s="1500"/>
      <c r="S25" s="1500"/>
      <c r="T25" s="1500"/>
      <c r="U25" s="1500"/>
      <c r="V25" s="1500"/>
      <c r="W25" s="1500"/>
      <c r="X25" s="1500"/>
      <c r="Y25" s="1500"/>
      <c r="Z25" s="1500"/>
      <c r="AA25" s="1500"/>
      <c r="AB25" s="1500"/>
      <c r="AC25" s="1500"/>
      <c r="AD25" s="1500"/>
    </row>
    <row r="26" spans="1:30" ht="11.25" customHeight="1">
      <c r="A26" s="29"/>
      <c r="B26" s="29"/>
      <c r="C26" s="1284" t="s">
        <v>310</v>
      </c>
      <c r="D26" s="1504"/>
      <c r="E26" s="1272" t="s">
        <v>1050</v>
      </c>
      <c r="F26" s="1272" t="s">
        <v>1996</v>
      </c>
      <c r="G26" s="1272" t="s">
        <v>1997</v>
      </c>
      <c r="H26" s="1272" t="s">
        <v>1998</v>
      </c>
      <c r="I26" s="1483" t="s">
        <v>1051</v>
      </c>
      <c r="J26" s="163" t="s">
        <v>2155</v>
      </c>
      <c r="K26" s="163" t="s">
        <v>2155</v>
      </c>
      <c r="L26" s="687" t="s">
        <v>2156</v>
      </c>
      <c r="M26" s="492" t="s">
        <v>894</v>
      </c>
      <c r="N26" s="492" t="s">
        <v>894</v>
      </c>
      <c r="O26" s="1505"/>
      <c r="P26" s="1274" t="s">
        <v>894</v>
      </c>
      <c r="Q26" s="1274" t="s">
        <v>894</v>
      </c>
      <c r="R26" s="1500"/>
      <c r="S26" s="1500"/>
      <c r="T26" s="1500"/>
      <c r="U26" s="1500"/>
      <c r="V26" s="1500"/>
      <c r="W26" s="1500"/>
      <c r="X26" s="1500"/>
      <c r="Y26" s="1500"/>
      <c r="Z26" s="1500"/>
      <c r="AA26" s="1500"/>
      <c r="AB26" s="1500"/>
      <c r="AC26" s="1500"/>
      <c r="AD26" s="1500"/>
    </row>
    <row r="27" spans="1:30" ht="11.25" customHeight="1">
      <c r="A27" s="29"/>
      <c r="B27" s="1117">
        <v>1</v>
      </c>
      <c r="C27" s="1117" t="s">
        <v>2000</v>
      </c>
      <c r="D27" s="1717">
        <v>58184.079166940006</v>
      </c>
      <c r="E27" s="1117"/>
      <c r="F27" s="1117"/>
      <c r="G27" s="1117"/>
      <c r="H27" s="1117"/>
      <c r="I27" s="1117"/>
      <c r="J27" s="1117"/>
      <c r="K27" s="1117"/>
      <c r="L27" s="1117"/>
      <c r="M27" s="1117"/>
      <c r="N27" s="1117"/>
      <c r="O27" s="1643"/>
      <c r="P27" s="1643"/>
      <c r="Q27" s="1643"/>
      <c r="R27" s="1500"/>
      <c r="S27" s="1500"/>
      <c r="T27" s="1500"/>
      <c r="U27" s="1500"/>
      <c r="V27" s="1500"/>
      <c r="W27" s="1500"/>
      <c r="X27" s="1500"/>
      <c r="Y27" s="1500"/>
      <c r="Z27" s="1500"/>
      <c r="AA27" s="1500"/>
      <c r="AB27" s="1500"/>
      <c r="AC27" s="1500"/>
      <c r="AD27" s="1500"/>
    </row>
    <row r="28" spans="1:30" ht="11.25" customHeight="1">
      <c r="A28" s="29"/>
      <c r="B28" s="35">
        <v>2</v>
      </c>
      <c r="C28" s="35" t="s">
        <v>2001</v>
      </c>
      <c r="D28" s="1718">
        <v>19800.133699369999</v>
      </c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"/>
      <c r="P28" s="3"/>
      <c r="Q28" s="3"/>
      <c r="R28" s="1500"/>
      <c r="S28" s="1500"/>
      <c r="T28" s="1500"/>
      <c r="U28" s="1500"/>
      <c r="V28" s="1500"/>
      <c r="W28" s="1500"/>
      <c r="X28" s="1500"/>
      <c r="Y28" s="1500"/>
      <c r="Z28" s="1500"/>
      <c r="AA28" s="1500"/>
      <c r="AB28" s="1500"/>
      <c r="AC28" s="1500"/>
      <c r="AD28" s="1500"/>
    </row>
    <row r="29" spans="1:30" ht="11.25" customHeight="1">
      <c r="A29" s="29"/>
      <c r="B29" s="35">
        <v>3</v>
      </c>
      <c r="C29" s="35" t="s">
        <v>2007</v>
      </c>
      <c r="D29" s="1718">
        <v>66939.309469789994</v>
      </c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"/>
      <c r="P29" s="3"/>
      <c r="Q29" s="3"/>
      <c r="R29" s="1500"/>
      <c r="S29" s="1500"/>
      <c r="T29" s="1500"/>
      <c r="U29" s="1500"/>
      <c r="V29" s="1500"/>
      <c r="W29" s="1500"/>
      <c r="X29" s="1500"/>
      <c r="Y29" s="1500"/>
      <c r="Z29" s="1500"/>
      <c r="AA29" s="1500"/>
      <c r="AB29" s="1500"/>
      <c r="AC29" s="1500"/>
      <c r="AD29" s="1500"/>
    </row>
    <row r="30" spans="1:30" ht="11.25" customHeight="1">
      <c r="A30" s="29"/>
      <c r="B30" s="35">
        <v>4</v>
      </c>
      <c r="C30" s="35" t="s">
        <v>2032</v>
      </c>
      <c r="D30" s="1718">
        <v>57750.556741</v>
      </c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"/>
      <c r="P30" s="3"/>
      <c r="Q30" s="3"/>
      <c r="R30" s="1500"/>
      <c r="S30" s="1500"/>
      <c r="T30" s="1500"/>
      <c r="U30" s="1500"/>
      <c r="V30" s="1500"/>
      <c r="W30" s="1500"/>
      <c r="X30" s="1500"/>
      <c r="Y30" s="1500"/>
      <c r="Z30" s="1500"/>
      <c r="AA30" s="1500"/>
      <c r="AB30" s="1500"/>
      <c r="AC30" s="1500"/>
      <c r="AD30" s="1500"/>
    </row>
    <row r="31" spans="1:30" ht="11.25" customHeight="1">
      <c r="A31" s="29"/>
      <c r="B31" s="35">
        <v>5</v>
      </c>
      <c r="C31" s="35" t="s">
        <v>2037</v>
      </c>
      <c r="D31" s="1718">
        <v>2802.8172502399998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"/>
      <c r="P31" s="3"/>
      <c r="Q31" s="3"/>
      <c r="R31" s="1500"/>
      <c r="S31" s="1500"/>
      <c r="T31" s="1500"/>
      <c r="U31" s="1500"/>
      <c r="V31" s="1500"/>
      <c r="W31" s="1500"/>
      <c r="X31" s="1500"/>
      <c r="Y31" s="1500"/>
      <c r="Z31" s="1500"/>
      <c r="AA31" s="1500"/>
      <c r="AB31" s="1500"/>
      <c r="AC31" s="1500"/>
      <c r="AD31" s="1500"/>
    </row>
    <row r="32" spans="1:30" ht="11.25" customHeight="1">
      <c r="A32" s="29"/>
      <c r="B32" s="35">
        <v>6</v>
      </c>
      <c r="C32" s="35" t="s">
        <v>2038</v>
      </c>
      <c r="D32" s="1718">
        <v>93571.578992690003</v>
      </c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"/>
      <c r="P32" s="3"/>
      <c r="Q32" s="3"/>
      <c r="R32" s="1500"/>
      <c r="S32" s="1500"/>
      <c r="T32" s="1500"/>
      <c r="U32" s="1500"/>
      <c r="V32" s="1500"/>
      <c r="W32" s="1500"/>
      <c r="X32" s="1500"/>
      <c r="Y32" s="1500"/>
      <c r="Z32" s="1500"/>
      <c r="AA32" s="1500"/>
      <c r="AB32" s="1500"/>
      <c r="AC32" s="1500"/>
      <c r="AD32" s="1500"/>
    </row>
    <row r="33" spans="1:30" ht="11.25" customHeight="1">
      <c r="A33" s="29"/>
      <c r="B33" s="35">
        <v>7</v>
      </c>
      <c r="C33" s="35" t="s">
        <v>2042</v>
      </c>
      <c r="D33" s="1718">
        <v>48757.53417323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"/>
      <c r="P33" s="3"/>
      <c r="Q33" s="3"/>
      <c r="R33" s="1500"/>
      <c r="S33" s="1500"/>
      <c r="T33" s="1500"/>
      <c r="U33" s="1500"/>
      <c r="V33" s="1500"/>
      <c r="W33" s="1500"/>
      <c r="X33" s="1500"/>
      <c r="Y33" s="1500"/>
      <c r="Z33" s="1500"/>
      <c r="AA33" s="1500"/>
      <c r="AB33" s="1500"/>
      <c r="AC33" s="1500"/>
      <c r="AD33" s="1500"/>
    </row>
    <row r="34" spans="1:30" ht="11.25" customHeight="1">
      <c r="A34" s="29"/>
      <c r="B34" s="35">
        <v>8</v>
      </c>
      <c r="C34" s="35" t="s">
        <v>2043</v>
      </c>
      <c r="D34" s="1718">
        <v>71956.03971147000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"/>
      <c r="P34" s="3"/>
      <c r="Q34" s="3"/>
      <c r="R34" s="1500"/>
      <c r="S34" s="1500"/>
      <c r="T34" s="1500"/>
      <c r="U34" s="1500"/>
      <c r="V34" s="1500"/>
      <c r="W34" s="1500"/>
      <c r="X34" s="1500"/>
      <c r="Y34" s="1500"/>
      <c r="Z34" s="1500"/>
      <c r="AA34" s="1500"/>
      <c r="AB34" s="1500"/>
      <c r="AC34" s="1500"/>
      <c r="AD34" s="1500"/>
    </row>
    <row r="35" spans="1:30" ht="11.25" customHeight="1">
      <c r="A35" s="29"/>
      <c r="B35" s="35">
        <v>9</v>
      </c>
      <c r="C35" s="35" t="s">
        <v>2050</v>
      </c>
      <c r="D35" s="1718">
        <v>280695.95726086997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29"/>
      <c r="P35" s="29"/>
      <c r="Q35" s="29"/>
      <c r="R35" s="1500"/>
      <c r="S35" s="1500"/>
      <c r="T35" s="1500"/>
      <c r="U35" s="1500"/>
      <c r="V35" s="1500"/>
      <c r="W35" s="1500"/>
      <c r="X35" s="1500"/>
      <c r="Y35" s="1500"/>
      <c r="Z35" s="1500"/>
      <c r="AA35" s="1500"/>
      <c r="AB35" s="1500"/>
      <c r="AC35" s="1500"/>
      <c r="AD35" s="1500"/>
    </row>
    <row r="36" spans="1:30" ht="11.25" customHeight="1">
      <c r="A36" s="29"/>
      <c r="B36" s="35">
        <v>10</v>
      </c>
      <c r="C36" s="35" t="s">
        <v>2157</v>
      </c>
      <c r="D36" s="1718">
        <v>866257.49144881009</v>
      </c>
      <c r="E36" s="1718">
        <v>42327.570135330003</v>
      </c>
      <c r="F36" s="1718">
        <v>22879.608138290001</v>
      </c>
      <c r="G36" s="1718">
        <v>190150.64037243</v>
      </c>
      <c r="H36" s="1718">
        <v>610899.67280276003</v>
      </c>
      <c r="I36" s="1788">
        <v>22.282</v>
      </c>
      <c r="J36" s="1718">
        <v>13557.946017003</v>
      </c>
      <c r="K36" s="1718">
        <v>117396.92659657499</v>
      </c>
      <c r="L36" s="1718">
        <v>3426.2396692560001</v>
      </c>
      <c r="M36" s="1718">
        <v>43831.099248849998</v>
      </c>
      <c r="N36" s="1718">
        <v>3973.8527741299999</v>
      </c>
      <c r="O36" s="1719">
        <v>748.24080767999999</v>
      </c>
      <c r="P36" s="1719">
        <v>101.91492290000001</v>
      </c>
      <c r="Q36" s="1719">
        <v>576.35758364999992</v>
      </c>
      <c r="R36" s="1500"/>
      <c r="S36" s="1500"/>
      <c r="T36" s="1500"/>
      <c r="U36" s="1500"/>
      <c r="V36" s="1500"/>
      <c r="W36" s="1500"/>
      <c r="X36" s="1500"/>
      <c r="Y36" s="1500"/>
      <c r="Z36" s="1500"/>
      <c r="AA36" s="1500"/>
      <c r="AB36" s="1500"/>
      <c r="AC36" s="1500"/>
      <c r="AD36" s="1500"/>
    </row>
    <row r="37" spans="1:30" ht="11.25" customHeight="1">
      <c r="A37" s="29"/>
      <c r="B37" s="35">
        <v>11</v>
      </c>
      <c r="C37" s="35" t="s">
        <v>2158</v>
      </c>
      <c r="D37" s="1718">
        <v>261396.30536614</v>
      </c>
      <c r="E37" s="1718">
        <v>261163.49328407002</v>
      </c>
      <c r="F37" s="1718">
        <v>214.30386837</v>
      </c>
      <c r="G37" s="1718">
        <v>18.508213699999999</v>
      </c>
      <c r="H37" s="1718"/>
      <c r="I37" s="1788">
        <v>1.899</v>
      </c>
      <c r="J37" s="1718">
        <v>6794.5389669960005</v>
      </c>
      <c r="K37" s="1718">
        <v>36789.235802268995</v>
      </c>
      <c r="L37" s="1718">
        <v>1941.6136809270001</v>
      </c>
      <c r="M37" s="1718">
        <v>28506.639582419997</v>
      </c>
      <c r="N37" s="1718">
        <v>5317.5966333999995</v>
      </c>
      <c r="O37" s="1719">
        <v>953.02620376999994</v>
      </c>
      <c r="P37" s="1719">
        <v>181.05629619999999</v>
      </c>
      <c r="Q37" s="1719">
        <v>588.64430396</v>
      </c>
      <c r="R37" s="1500"/>
      <c r="S37" s="1500"/>
      <c r="T37" s="1500"/>
      <c r="U37" s="1500"/>
      <c r="V37" s="1500"/>
      <c r="W37" s="1500"/>
      <c r="X37" s="1500"/>
      <c r="Y37" s="1500"/>
      <c r="Z37" s="1500"/>
      <c r="AA37" s="1500"/>
      <c r="AB37" s="1500"/>
      <c r="AC37" s="1500"/>
      <c r="AD37" s="1500"/>
    </row>
    <row r="38" spans="1:30" ht="11.25" customHeight="1">
      <c r="A38" s="29"/>
      <c r="B38" s="35">
        <v>12</v>
      </c>
      <c r="C38" s="35" t="s">
        <v>2700</v>
      </c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29"/>
      <c r="P38" s="29"/>
      <c r="Q38" s="29"/>
      <c r="R38" s="1500"/>
      <c r="S38" s="1500"/>
      <c r="T38" s="1500"/>
      <c r="U38" s="1500"/>
      <c r="V38" s="1500"/>
      <c r="W38" s="1500"/>
      <c r="X38" s="1500"/>
      <c r="Y38" s="1500"/>
      <c r="Z38" s="1500"/>
      <c r="AA38" s="1500"/>
      <c r="AB38" s="1500"/>
      <c r="AC38" s="1500"/>
      <c r="AD38" s="1500"/>
    </row>
    <row r="39" spans="1:30" ht="11.25" customHeight="1">
      <c r="A39" s="29"/>
      <c r="B39" s="1525">
        <v>13</v>
      </c>
      <c r="C39" s="1525" t="s">
        <v>2159</v>
      </c>
      <c r="D39" s="1525"/>
      <c r="E39" s="1525"/>
      <c r="F39" s="1525"/>
      <c r="G39" s="1525"/>
      <c r="H39" s="1525"/>
      <c r="I39" s="1525"/>
      <c r="J39" s="1525"/>
      <c r="K39" s="1525"/>
      <c r="L39" s="1525"/>
      <c r="M39" s="1525"/>
      <c r="N39" s="1525"/>
      <c r="O39" s="1525"/>
      <c r="P39" s="1525"/>
      <c r="Q39" s="1525"/>
      <c r="R39" s="1500"/>
      <c r="S39" s="1500"/>
      <c r="T39" s="1500"/>
      <c r="U39" s="1500"/>
      <c r="V39" s="1500"/>
      <c r="W39" s="1500"/>
      <c r="X39" s="1500"/>
      <c r="Y39" s="1500"/>
      <c r="Z39" s="1500"/>
      <c r="AA39" s="1500"/>
      <c r="AB39" s="1500"/>
      <c r="AC39" s="1500"/>
      <c r="AD39" s="1500"/>
    </row>
    <row r="40" spans="1:30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1500"/>
      <c r="S40" s="1500"/>
      <c r="T40" s="1500"/>
      <c r="U40" s="1500"/>
      <c r="V40" s="1500"/>
      <c r="W40" s="1500"/>
      <c r="X40" s="1500"/>
      <c r="Y40" s="1500"/>
      <c r="Z40" s="1500"/>
      <c r="AA40" s="1500"/>
      <c r="AB40" s="1500"/>
      <c r="AC40" s="1500"/>
      <c r="AD40" s="1500"/>
    </row>
    <row r="41" spans="1:30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1500"/>
      <c r="S41" s="1500"/>
      <c r="T41" s="1500"/>
      <c r="U41" s="1500"/>
      <c r="V41" s="1500"/>
      <c r="W41" s="1500"/>
      <c r="X41" s="1500"/>
      <c r="Y41" s="1500"/>
      <c r="Z41" s="1500"/>
      <c r="AA41" s="1500"/>
      <c r="AB41" s="1500"/>
      <c r="AC41" s="1500"/>
      <c r="AD41" s="1500"/>
    </row>
    <row r="42" spans="1:30" ht="11.25" customHeight="1">
      <c r="A42" s="1500"/>
      <c r="B42" s="1500"/>
      <c r="C42" s="1500"/>
      <c r="D42" s="1500"/>
      <c r="E42" s="1500"/>
      <c r="F42" s="1500"/>
      <c r="G42" s="1500"/>
      <c r="H42" s="1500"/>
      <c r="I42" s="1500"/>
      <c r="J42" s="1500"/>
      <c r="K42" s="1500"/>
      <c r="L42" s="1500"/>
      <c r="M42" s="1500"/>
      <c r="N42" s="1500"/>
      <c r="O42" s="1500"/>
      <c r="P42" s="1500"/>
      <c r="Q42" s="1500"/>
      <c r="R42" s="1500"/>
      <c r="S42" s="1500"/>
      <c r="T42" s="1500"/>
      <c r="U42" s="1500"/>
      <c r="V42" s="1500"/>
      <c r="W42" s="1500"/>
      <c r="X42" s="1500"/>
      <c r="Y42" s="1500"/>
      <c r="Z42" s="1500"/>
      <c r="AA42" s="1500"/>
      <c r="AB42" s="1500"/>
      <c r="AC42" s="1500"/>
      <c r="AD42" s="1500"/>
    </row>
    <row r="43" spans="1:30" ht="11.25" customHeight="1">
      <c r="A43" s="1500"/>
      <c r="B43" s="1500"/>
      <c r="C43" s="1500"/>
      <c r="D43" s="1500"/>
      <c r="E43" s="1500"/>
      <c r="F43" s="1500"/>
      <c r="G43" s="1500"/>
      <c r="H43" s="1500"/>
      <c r="I43" s="1500"/>
      <c r="J43" s="1500"/>
      <c r="K43" s="1500"/>
      <c r="L43" s="1500"/>
      <c r="M43" s="1500"/>
      <c r="N43" s="1500"/>
      <c r="O43" s="1500"/>
      <c r="P43" s="1500"/>
      <c r="Q43" s="1500"/>
      <c r="R43" s="1500"/>
      <c r="S43" s="1500"/>
      <c r="T43" s="1500"/>
      <c r="U43" s="1500"/>
      <c r="V43" s="1500"/>
      <c r="W43" s="1500"/>
      <c r="X43" s="1500"/>
      <c r="Y43" s="1500"/>
      <c r="Z43" s="1500"/>
      <c r="AA43" s="1500"/>
      <c r="AB43" s="1500"/>
      <c r="AC43" s="1500"/>
      <c r="AD43" s="1500"/>
    </row>
    <row r="44" spans="1:30" ht="11.25" customHeight="1">
      <c r="D44" s="1787"/>
    </row>
  </sheetData>
  <mergeCells count="11">
    <mergeCell ref="B3:P3"/>
    <mergeCell ref="D21:Q21"/>
    <mergeCell ref="E22:Q22"/>
    <mergeCell ref="O23:Q23"/>
    <mergeCell ref="E24:I24"/>
    <mergeCell ref="B7:L7"/>
    <mergeCell ref="B9:L9"/>
    <mergeCell ref="B11:L11"/>
    <mergeCell ref="B13:L13"/>
    <mergeCell ref="B15:L15"/>
    <mergeCell ref="B17:L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dimension ref="B1:P18"/>
  <sheetViews>
    <sheetView showRowColHeaders="0" zoomScaleNormal="100" workbookViewId="0"/>
  </sheetViews>
  <sheetFormatPr baseColWidth="10" defaultColWidth="9.140625" defaultRowHeight="15"/>
  <cols>
    <col min="1" max="1" width="2.7109375" style="6" customWidth="1"/>
    <col min="2" max="2" width="20" style="6" customWidth="1"/>
    <col min="3" max="3" width="24.5703125" style="6" bestFit="1" customWidth="1"/>
    <col min="4" max="4" width="25" style="6" bestFit="1" customWidth="1"/>
    <col min="5" max="5" width="57.42578125" style="6" bestFit="1" customWidth="1"/>
    <col min="6" max="7" width="31" style="6" bestFit="1" customWidth="1"/>
    <col min="8" max="16384" width="9.140625" style="6"/>
  </cols>
  <sheetData>
    <row r="1" spans="2:16" s="29" customFormat="1" ht="11.25" customHeight="1">
      <c r="B1" s="1500"/>
      <c r="C1" s="1500"/>
      <c r="D1" s="1500"/>
      <c r="E1" s="1500"/>
      <c r="F1" s="1500"/>
      <c r="G1" s="1500"/>
      <c r="H1" s="1500"/>
      <c r="I1" s="1500"/>
      <c r="J1" s="1500"/>
      <c r="K1" s="1500"/>
      <c r="L1" s="1500"/>
      <c r="M1" s="1500"/>
      <c r="N1" s="1500"/>
      <c r="O1" s="1500"/>
      <c r="P1" s="1500"/>
    </row>
    <row r="2" spans="2:16" s="29" customFormat="1" ht="5.25" customHeight="1">
      <c r="B2" s="1500"/>
      <c r="C2" s="1500"/>
      <c r="D2" s="1500"/>
      <c r="E2" s="1500"/>
      <c r="F2" s="1500"/>
      <c r="G2" s="1500"/>
      <c r="H2" s="1500"/>
      <c r="I2" s="1500"/>
      <c r="J2" s="1500"/>
      <c r="K2" s="1500"/>
      <c r="L2" s="1500"/>
      <c r="M2" s="1500"/>
      <c r="N2" s="1500"/>
      <c r="O2" s="1500"/>
      <c r="P2" s="1500"/>
    </row>
    <row r="3" spans="2:16" s="29" customFormat="1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</row>
    <row r="4" spans="2:16" s="29" customFormat="1" ht="5.25" customHeight="1">
      <c r="B4" s="7"/>
      <c r="C4" s="118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1187" t="s">
        <v>2160</v>
      </c>
      <c r="C5" s="118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9" customFormat="1" ht="11.25" customHeight="1"/>
    <row r="7" spans="2:16" s="29" customFormat="1" ht="22.5" customHeight="1">
      <c r="B7" s="2148" t="s">
        <v>2161</v>
      </c>
      <c r="C7" s="2148"/>
      <c r="D7" s="2148"/>
      <c r="E7" s="2148"/>
      <c r="F7" s="2148"/>
    </row>
    <row r="8" spans="2:16" s="29" customFormat="1" ht="11.45" customHeight="1">
      <c r="B8" s="1763"/>
      <c r="C8" s="1763"/>
      <c r="D8" s="1763"/>
      <c r="E8" s="1763"/>
      <c r="F8" s="1763"/>
    </row>
    <row r="9" spans="2:16" s="29" customFormat="1" ht="11.45" customHeight="1">
      <c r="B9" s="1763"/>
      <c r="C9" s="1763"/>
      <c r="D9" s="1763"/>
      <c r="E9" s="1763"/>
      <c r="F9" s="1763"/>
    </row>
    <row r="10" spans="2:16" s="29" customFormat="1" ht="11.25" customHeight="1">
      <c r="C10" s="2147" t="s">
        <v>2162</v>
      </c>
      <c r="D10" s="2147"/>
      <c r="E10" s="2147"/>
    </row>
    <row r="11" spans="2:16" s="29" customFormat="1" ht="11.25" customHeight="1">
      <c r="B11" s="1493" t="s">
        <v>2163</v>
      </c>
      <c r="C11" s="868" t="s">
        <v>2164</v>
      </c>
      <c r="D11" s="868" t="s">
        <v>2165</v>
      </c>
      <c r="E11" s="868" t="s">
        <v>2166</v>
      </c>
      <c r="F11" s="1256" t="s">
        <v>2167</v>
      </c>
    </row>
    <row r="12" spans="2:16" s="29" customFormat="1" ht="11.25" customHeight="1">
      <c r="B12" s="558" t="s">
        <v>2168</v>
      </c>
      <c r="C12" s="1796">
        <v>5.48947920390746</v>
      </c>
      <c r="D12" s="1716"/>
      <c r="E12" s="1796">
        <v>5.48947920390746</v>
      </c>
      <c r="F12" s="1796">
        <v>83.463479921144895</v>
      </c>
    </row>
    <row r="13" spans="2:16" s="29" customFormat="1" ht="11.25" customHeight="1">
      <c r="B13" s="1298" t="s">
        <v>2169</v>
      </c>
      <c r="C13" s="1797">
        <v>1.2906624574727801</v>
      </c>
      <c r="D13" s="1301"/>
      <c r="E13" s="1797">
        <v>1.2906624574727801</v>
      </c>
      <c r="F13" s="1797">
        <v>43.816562374346702</v>
      </c>
    </row>
    <row r="14" spans="2:16" s="29" customFormat="1" ht="6" customHeight="1"/>
    <row r="15" spans="2:16" s="29" customFormat="1" ht="11.25" customHeight="1">
      <c r="B15" s="419" t="s">
        <v>2694</v>
      </c>
    </row>
    <row r="16" spans="2:16" s="29" customFormat="1" ht="11.25" customHeight="1">
      <c r="B16" s="419" t="s">
        <v>2695</v>
      </c>
    </row>
    <row r="17" s="29" customFormat="1" ht="11.25" customHeight="1"/>
    <row r="18" s="29" customFormat="1" ht="11.25" customHeight="1"/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dimension ref="A1:U315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518" customWidth="1"/>
    <col min="2" max="2" width="3.7109375" style="1519" customWidth="1"/>
    <col min="3" max="3" width="69" style="1518" customWidth="1"/>
    <col min="4" max="4" width="23.7109375" style="1518" bestFit="1" customWidth="1"/>
    <col min="5" max="9" width="17.28515625" style="1518" customWidth="1"/>
    <col min="10" max="10" width="1.42578125" style="1518" customWidth="1"/>
    <col min="11" max="15" width="17.28515625" style="1518" customWidth="1"/>
    <col min="16" max="16" width="1.28515625" style="1518" customWidth="1"/>
    <col min="17" max="21" width="17.28515625" style="1518" customWidth="1"/>
    <col min="22" max="16384" width="8.85546875" style="1518"/>
  </cols>
  <sheetData>
    <row r="1" spans="2:21" s="1504" customFormat="1" ht="11.25" customHeight="1">
      <c r="B1" s="85"/>
    </row>
    <row r="2" spans="2:21" s="1504" customFormat="1" ht="5.25" customHeight="1">
      <c r="B2" s="85"/>
    </row>
    <row r="3" spans="2:21" s="1504" customFormat="1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</row>
    <row r="4" spans="2:21" s="1504" customFormat="1" ht="5.25" customHeight="1">
      <c r="B4" s="85"/>
    </row>
    <row r="5" spans="2:21" s="12" customFormat="1" ht="15.75" customHeight="1">
      <c r="B5" s="1187" t="s">
        <v>2170</v>
      </c>
      <c r="C5" s="1488"/>
    </row>
    <row r="6" spans="2:21" s="12" customFormat="1" ht="11.25" customHeight="1">
      <c r="B6" s="1187"/>
      <c r="C6" s="1488"/>
    </row>
    <row r="7" spans="2:21" s="1764" customFormat="1" ht="22.5" customHeight="1">
      <c r="B7" s="1927" t="s">
        <v>2171</v>
      </c>
      <c r="C7" s="2148"/>
      <c r="D7" s="2148"/>
      <c r="E7" s="2148"/>
      <c r="F7" s="2148"/>
    </row>
    <row r="8" spans="2:21" s="1504" customFormat="1" ht="11.25" customHeight="1">
      <c r="B8" s="85"/>
    </row>
    <row r="9" spans="2:21" s="85" customFormat="1" ht="11.25" customHeight="1">
      <c r="B9" s="1496"/>
      <c r="C9" s="1496"/>
      <c r="D9" s="1496" t="s">
        <v>317</v>
      </c>
      <c r="E9" s="1496" t="s">
        <v>319</v>
      </c>
      <c r="F9" s="1496" t="s">
        <v>321</v>
      </c>
      <c r="G9" s="1496" t="s">
        <v>323</v>
      </c>
      <c r="H9" s="1496" t="s">
        <v>328</v>
      </c>
      <c r="I9" s="1496" t="s">
        <v>335</v>
      </c>
      <c r="J9" s="1496"/>
      <c r="K9" s="1496" t="s">
        <v>337</v>
      </c>
      <c r="L9" s="1496" t="s">
        <v>342</v>
      </c>
      <c r="M9" s="1496" t="s">
        <v>348</v>
      </c>
      <c r="N9" s="1496" t="s">
        <v>371</v>
      </c>
      <c r="O9" s="1496" t="s">
        <v>395</v>
      </c>
      <c r="P9" s="1496"/>
      <c r="Q9" s="1496" t="s">
        <v>918</v>
      </c>
      <c r="R9" s="1496" t="s">
        <v>1024</v>
      </c>
      <c r="S9" s="1496" t="s">
        <v>1025</v>
      </c>
      <c r="T9" s="1496" t="s">
        <v>1026</v>
      </c>
      <c r="U9" s="1496" t="s">
        <v>1083</v>
      </c>
    </row>
    <row r="10" spans="2:21" s="1504" customFormat="1" ht="11.25" customHeight="1">
      <c r="C10" s="423"/>
      <c r="D10" s="2149" t="s">
        <v>26</v>
      </c>
      <c r="E10" s="2149"/>
      <c r="F10" s="2149"/>
      <c r="G10" s="2149"/>
      <c r="H10" s="2149"/>
      <c r="I10" s="2149"/>
      <c r="J10" s="2149"/>
      <c r="K10" s="2149"/>
      <c r="L10" s="2149"/>
      <c r="M10" s="2149"/>
      <c r="N10" s="2149"/>
      <c r="O10" s="2149"/>
      <c r="P10" s="2149"/>
      <c r="Q10" s="2149"/>
      <c r="R10" s="2149"/>
      <c r="S10" s="2149"/>
      <c r="T10" s="2149"/>
      <c r="U10" s="2149"/>
    </row>
    <row r="11" spans="2:21" s="1504" customFormat="1" ht="11.25" customHeight="1">
      <c r="B11" s="423"/>
      <c r="C11" s="423"/>
      <c r="E11" s="2150" t="s">
        <v>2172</v>
      </c>
      <c r="F11" s="2150"/>
      <c r="G11" s="2150"/>
      <c r="H11" s="2150"/>
      <c r="I11" s="2150"/>
      <c r="J11" s="170"/>
      <c r="K11" s="2150" t="s">
        <v>2173</v>
      </c>
      <c r="L11" s="2150"/>
      <c r="M11" s="2150"/>
      <c r="N11" s="2150"/>
      <c r="O11" s="2150"/>
      <c r="P11" s="170"/>
      <c r="Q11" s="2150" t="s">
        <v>2174</v>
      </c>
      <c r="R11" s="2150"/>
      <c r="S11" s="2150"/>
      <c r="T11" s="2150"/>
      <c r="U11" s="2150"/>
    </row>
    <row r="12" spans="2:21" s="1504" customFormat="1" ht="11.25" customHeight="1">
      <c r="B12" s="423"/>
      <c r="C12" s="423"/>
      <c r="D12" s="423"/>
      <c r="E12" s="2041" t="s">
        <v>2175</v>
      </c>
      <c r="F12" s="2041"/>
      <c r="G12" s="2041"/>
      <c r="H12" s="2041"/>
      <c r="I12" s="2041"/>
      <c r="J12" s="98"/>
      <c r="K12" s="2041" t="s">
        <v>2175</v>
      </c>
      <c r="L12" s="2041"/>
      <c r="M12" s="2041"/>
      <c r="N12" s="2041"/>
      <c r="O12" s="2041"/>
      <c r="P12" s="98"/>
      <c r="Q12" s="2041" t="s">
        <v>2175</v>
      </c>
      <c r="R12" s="2041"/>
      <c r="S12" s="2041"/>
      <c r="T12" s="2041"/>
      <c r="U12" s="2041"/>
    </row>
    <row r="13" spans="2:21" s="1504" customFormat="1" ht="11.25" customHeight="1">
      <c r="B13" s="423"/>
      <c r="C13" s="423"/>
      <c r="E13" s="85"/>
      <c r="F13" s="2023" t="s">
        <v>2176</v>
      </c>
      <c r="G13" s="2023"/>
      <c r="H13" s="2023"/>
      <c r="I13" s="2023"/>
      <c r="J13" s="85"/>
      <c r="K13" s="85"/>
      <c r="L13" s="2023" t="s">
        <v>2176</v>
      </c>
      <c r="M13" s="2023"/>
      <c r="N13" s="2023"/>
      <c r="O13" s="2023"/>
      <c r="P13" s="85"/>
      <c r="Q13" s="85"/>
      <c r="R13" s="2023" t="s">
        <v>2176</v>
      </c>
      <c r="S13" s="2023"/>
      <c r="T13" s="2023"/>
      <c r="U13" s="2023"/>
    </row>
    <row r="14" spans="2:21" s="1504" customFormat="1" ht="11.25" customHeight="1">
      <c r="B14" s="423"/>
      <c r="C14" s="423"/>
      <c r="D14" s="492" t="s">
        <v>2177</v>
      </c>
      <c r="E14" s="281"/>
      <c r="F14" s="281"/>
      <c r="G14" s="281" t="s">
        <v>888</v>
      </c>
      <c r="H14" s="281" t="s">
        <v>888</v>
      </c>
      <c r="I14" s="281" t="s">
        <v>888</v>
      </c>
      <c r="J14" s="281"/>
      <c r="K14" s="281"/>
      <c r="L14" s="281"/>
      <c r="M14" s="281" t="s">
        <v>888</v>
      </c>
      <c r="N14" s="281" t="s">
        <v>888</v>
      </c>
      <c r="O14" s="281" t="s">
        <v>888</v>
      </c>
      <c r="P14" s="281"/>
      <c r="Q14" s="281"/>
      <c r="R14" s="281"/>
      <c r="S14" s="281" t="s">
        <v>888</v>
      </c>
      <c r="T14" s="281" t="s">
        <v>888</v>
      </c>
      <c r="U14" s="281" t="s">
        <v>888</v>
      </c>
    </row>
    <row r="15" spans="2:21" s="1504" customFormat="1" ht="11.25" customHeight="1">
      <c r="B15" s="1506"/>
      <c r="C15" s="1642" t="s">
        <v>310</v>
      </c>
      <c r="D15" s="1256" t="s">
        <v>2178</v>
      </c>
      <c r="E15" s="1282"/>
      <c r="F15" s="1282"/>
      <c r="G15" s="1282" t="s">
        <v>2179</v>
      </c>
      <c r="H15" s="1282" t="s">
        <v>2180</v>
      </c>
      <c r="I15" s="1282" t="s">
        <v>2181</v>
      </c>
      <c r="J15" s="1282"/>
      <c r="K15" s="1282"/>
      <c r="L15" s="1282"/>
      <c r="M15" s="1282" t="s">
        <v>2179</v>
      </c>
      <c r="N15" s="1282" t="s">
        <v>2182</v>
      </c>
      <c r="O15" s="1282" t="s">
        <v>2181</v>
      </c>
      <c r="P15" s="1282"/>
      <c r="Q15" s="1282"/>
      <c r="R15" s="1282"/>
      <c r="S15" s="1282" t="s">
        <v>2179</v>
      </c>
      <c r="T15" s="1282" t="s">
        <v>2183</v>
      </c>
      <c r="U15" s="1282" t="s">
        <v>2181</v>
      </c>
    </row>
    <row r="16" spans="2:21" s="279" customFormat="1" ht="15" customHeight="1">
      <c r="B16" s="1507"/>
      <c r="C16" s="1827" t="s">
        <v>2184</v>
      </c>
      <c r="D16" s="1789"/>
      <c r="E16" s="1789"/>
      <c r="F16" s="1789"/>
      <c r="G16" s="1789"/>
      <c r="H16" s="1789"/>
      <c r="I16" s="1789"/>
      <c r="J16" s="1789"/>
      <c r="K16" s="1789"/>
      <c r="L16" s="1789"/>
      <c r="M16" s="1789"/>
      <c r="N16" s="1789"/>
      <c r="O16" s="1789"/>
      <c r="P16" s="1789"/>
      <c r="Q16" s="1789"/>
      <c r="R16" s="1789"/>
      <c r="S16" s="1789"/>
      <c r="T16" s="1789"/>
      <c r="U16" s="1789"/>
    </row>
    <row r="17" spans="2:21" s="1504" customFormat="1" ht="11.25" customHeight="1">
      <c r="B17" s="1701">
        <v>1</v>
      </c>
      <c r="C17" s="1702" t="s">
        <v>2185</v>
      </c>
      <c r="D17" s="1703">
        <v>1437089.5373337148</v>
      </c>
      <c r="E17" s="1703">
        <v>988709.34108227515</v>
      </c>
      <c r="F17" s="1703">
        <v>137672.67247268069</v>
      </c>
      <c r="G17" s="1703"/>
      <c r="H17" s="1703"/>
      <c r="I17" s="1703"/>
      <c r="J17" s="1703"/>
      <c r="K17" s="1703">
        <v>1157.9059388800049</v>
      </c>
      <c r="L17" s="1703"/>
      <c r="M17" s="1703"/>
      <c r="N17" s="1703"/>
      <c r="O17" s="1703"/>
      <c r="P17" s="1703">
        <v>0</v>
      </c>
      <c r="Q17" s="1703">
        <v>989867.2470211552</v>
      </c>
      <c r="R17" s="1703">
        <v>137672.67247268069</v>
      </c>
      <c r="S17" s="1703"/>
      <c r="T17" s="1703"/>
      <c r="U17" s="1703"/>
    </row>
    <row r="18" spans="2:21" s="1504" customFormat="1" ht="11.25" customHeight="1">
      <c r="B18" s="281">
        <v>2</v>
      </c>
      <c r="C18" s="1704" t="s">
        <v>2186</v>
      </c>
      <c r="D18" s="1636">
        <v>382066.26300896995</v>
      </c>
      <c r="E18" s="1636"/>
      <c r="F18" s="1636"/>
      <c r="G18" s="1636"/>
      <c r="H18" s="1636"/>
      <c r="I18" s="1636"/>
      <c r="J18" s="1636"/>
      <c r="K18" s="1636"/>
      <c r="L18" s="1636"/>
      <c r="M18" s="1636"/>
      <c r="N18" s="1636"/>
      <c r="O18" s="1636"/>
      <c r="P18" s="1636"/>
      <c r="Q18" s="1636"/>
      <c r="R18" s="1636"/>
      <c r="S18" s="1636"/>
      <c r="T18" s="1636"/>
      <c r="U18" s="1636"/>
    </row>
    <row r="19" spans="2:21" s="1504" customFormat="1" ht="11.25" customHeight="1">
      <c r="B19" s="281">
        <v>3</v>
      </c>
      <c r="C19" s="1705" t="s">
        <v>905</v>
      </c>
      <c r="D19" s="1636">
        <v>267627.52858305001</v>
      </c>
      <c r="E19" s="1636"/>
      <c r="F19" s="1636"/>
      <c r="G19" s="1636"/>
      <c r="H19" s="1636"/>
      <c r="I19" s="1636"/>
      <c r="J19" s="1636"/>
      <c r="K19" s="1636"/>
      <c r="L19" s="1636"/>
      <c r="M19" s="1636"/>
      <c r="N19" s="1636"/>
      <c r="O19" s="1636"/>
      <c r="P19" s="1636"/>
      <c r="Q19" s="1636"/>
      <c r="R19" s="1636"/>
      <c r="S19" s="1636"/>
      <c r="T19" s="1636"/>
      <c r="U19" s="1636"/>
    </row>
    <row r="20" spans="2:21" s="1504" customFormat="1" ht="11.25" customHeight="1">
      <c r="B20" s="281">
        <v>4</v>
      </c>
      <c r="C20" s="1700" t="s">
        <v>899</v>
      </c>
      <c r="D20" s="1636">
        <v>88934.554458190003</v>
      </c>
      <c r="E20" s="1636"/>
      <c r="F20" s="1636"/>
      <c r="G20" s="1636"/>
      <c r="H20" s="1636"/>
      <c r="I20" s="1636"/>
      <c r="J20" s="1636"/>
      <c r="K20" s="1636"/>
      <c r="L20" s="1636"/>
      <c r="M20" s="1636"/>
      <c r="N20" s="1636"/>
      <c r="O20" s="1636"/>
      <c r="P20" s="1636"/>
      <c r="Q20" s="1636"/>
      <c r="R20" s="1636"/>
      <c r="S20" s="1636"/>
      <c r="T20" s="1636"/>
      <c r="U20" s="1636"/>
    </row>
    <row r="21" spans="2:21" s="1504" customFormat="1" ht="11.25" customHeight="1">
      <c r="B21" s="281">
        <v>5</v>
      </c>
      <c r="C21" s="1700" t="s">
        <v>2187</v>
      </c>
      <c r="D21" s="1636">
        <v>177211.26850059</v>
      </c>
      <c r="E21" s="1636"/>
      <c r="F21" s="1709"/>
      <c r="G21" s="1709"/>
      <c r="H21" s="1709"/>
      <c r="I21" s="1709"/>
      <c r="J21" s="1709"/>
      <c r="K21" s="1709"/>
      <c r="L21" s="1709"/>
      <c r="M21" s="1709"/>
      <c r="N21" s="1709"/>
      <c r="O21" s="1709"/>
      <c r="P21" s="1709"/>
      <c r="Q21" s="1709"/>
      <c r="R21" s="1709"/>
      <c r="S21" s="1709"/>
      <c r="T21" s="1709"/>
      <c r="U21" s="1709"/>
    </row>
    <row r="22" spans="2:21" s="1504" customFormat="1" ht="11.25" customHeight="1">
      <c r="B22" s="281">
        <v>6</v>
      </c>
      <c r="C22" s="1700" t="s">
        <v>1786</v>
      </c>
      <c r="D22" s="1636">
        <v>1481.70562427</v>
      </c>
      <c r="E22" s="1636"/>
      <c r="F22" s="1636"/>
      <c r="G22" s="1790"/>
      <c r="H22" s="1636"/>
      <c r="I22" s="1636"/>
      <c r="J22" s="1636"/>
      <c r="K22" s="1636"/>
      <c r="L22" s="1636"/>
      <c r="M22" s="1790"/>
      <c r="N22" s="1636"/>
      <c r="O22" s="1636"/>
      <c r="P22" s="1636"/>
      <c r="Q22" s="1636"/>
      <c r="R22" s="1636"/>
      <c r="S22" s="1790"/>
      <c r="T22" s="1636"/>
      <c r="U22" s="1636"/>
    </row>
    <row r="23" spans="2:21" s="1504" customFormat="1" ht="11.25" customHeight="1">
      <c r="B23" s="281">
        <v>7</v>
      </c>
      <c r="C23" s="1705" t="s">
        <v>907</v>
      </c>
      <c r="D23" s="1636">
        <v>114438.73442592</v>
      </c>
      <c r="E23" s="1636"/>
      <c r="F23" s="1636"/>
      <c r="G23" s="1636"/>
      <c r="H23" s="1636"/>
      <c r="I23" s="1636"/>
      <c r="J23" s="1636"/>
      <c r="K23" s="1636"/>
      <c r="L23" s="1636"/>
      <c r="M23" s="1636"/>
      <c r="N23" s="1636"/>
      <c r="O23" s="1636"/>
      <c r="P23" s="1636"/>
      <c r="Q23" s="1636"/>
      <c r="R23" s="1636"/>
      <c r="S23" s="1636"/>
      <c r="T23" s="1636"/>
      <c r="U23" s="1636"/>
    </row>
    <row r="24" spans="2:21" s="1504" customFormat="1" ht="11.25" customHeight="1">
      <c r="B24" s="281">
        <v>8</v>
      </c>
      <c r="C24" s="1706" t="s">
        <v>2188</v>
      </c>
      <c r="D24" s="1636">
        <v>36174.18222925999</v>
      </c>
      <c r="E24" s="1636"/>
      <c r="F24" s="1636"/>
      <c r="G24" s="1636"/>
      <c r="H24" s="1636"/>
      <c r="I24" s="1636"/>
      <c r="J24" s="1636"/>
      <c r="K24" s="1636"/>
      <c r="L24" s="1636"/>
      <c r="M24" s="1636"/>
      <c r="N24" s="1636"/>
      <c r="O24" s="1636"/>
      <c r="P24" s="1636"/>
      <c r="Q24" s="1636"/>
      <c r="R24" s="1636"/>
      <c r="S24" s="1636"/>
      <c r="T24" s="1636"/>
      <c r="U24" s="1636"/>
    </row>
    <row r="25" spans="2:21" s="1504" customFormat="1" ht="11.25" customHeight="1">
      <c r="B25" s="281">
        <v>9</v>
      </c>
      <c r="C25" s="1707" t="s">
        <v>899</v>
      </c>
      <c r="D25" s="1636">
        <v>35876.358429980006</v>
      </c>
      <c r="E25" s="1636"/>
      <c r="F25" s="1636"/>
      <c r="G25" s="1636"/>
      <c r="H25" s="1636"/>
      <c r="I25" s="1636"/>
      <c r="J25" s="1636"/>
      <c r="K25" s="1636"/>
      <c r="L25" s="1636"/>
      <c r="M25" s="1636"/>
      <c r="N25" s="1636"/>
      <c r="O25" s="1636"/>
      <c r="P25" s="1636"/>
      <c r="Q25" s="1636"/>
      <c r="R25" s="1636"/>
      <c r="S25" s="1636"/>
      <c r="T25" s="1636"/>
      <c r="U25" s="1636"/>
    </row>
    <row r="26" spans="2:21" s="279" customFormat="1" ht="11.25" customHeight="1">
      <c r="B26" s="281">
        <v>10</v>
      </c>
      <c r="C26" s="1708" t="s">
        <v>2187</v>
      </c>
      <c r="D26" s="1709"/>
      <c r="E26" s="1709"/>
      <c r="F26" s="1709"/>
      <c r="G26" s="1709"/>
      <c r="H26" s="1709"/>
      <c r="I26" s="1709"/>
      <c r="J26" s="1709"/>
      <c r="K26" s="1709"/>
      <c r="L26" s="1709"/>
      <c r="M26" s="1709"/>
      <c r="N26" s="1709"/>
      <c r="O26" s="1709"/>
      <c r="P26" s="1709"/>
      <c r="Q26" s="1709"/>
      <c r="R26" s="1709"/>
      <c r="S26" s="1709"/>
      <c r="T26" s="1709"/>
      <c r="U26" s="1709"/>
    </row>
    <row r="27" spans="2:21" s="1504" customFormat="1" ht="11.25" customHeight="1">
      <c r="B27" s="281">
        <v>11</v>
      </c>
      <c r="C27" s="1707" t="s">
        <v>1786</v>
      </c>
      <c r="D27" s="1636">
        <v>297.82379927999995</v>
      </c>
      <c r="E27" s="1636"/>
      <c r="F27" s="1636"/>
      <c r="G27" s="1790"/>
      <c r="H27" s="1636"/>
      <c r="I27" s="1636"/>
      <c r="J27" s="1636"/>
      <c r="K27" s="1636"/>
      <c r="L27" s="1636"/>
      <c r="M27" s="1790"/>
      <c r="N27" s="1636"/>
      <c r="O27" s="1636"/>
      <c r="P27" s="1636"/>
      <c r="Q27" s="1636"/>
      <c r="R27" s="1636"/>
      <c r="S27" s="1790"/>
      <c r="T27" s="1636"/>
      <c r="U27" s="1636"/>
    </row>
    <row r="28" spans="2:21" s="1504" customFormat="1" ht="11.25" customHeight="1">
      <c r="B28" s="281">
        <v>12</v>
      </c>
      <c r="C28" s="1710" t="s">
        <v>2189</v>
      </c>
      <c r="D28" s="1636">
        <v>53557.588050729995</v>
      </c>
      <c r="E28" s="1636"/>
      <c r="F28" s="1636"/>
      <c r="G28" s="1636"/>
      <c r="H28" s="1636"/>
      <c r="I28" s="1636"/>
      <c r="J28" s="1636"/>
      <c r="K28" s="1636"/>
      <c r="L28" s="1636"/>
      <c r="M28" s="1636"/>
      <c r="N28" s="1636"/>
      <c r="O28" s="1636"/>
      <c r="P28" s="1636"/>
      <c r="Q28" s="1636"/>
      <c r="R28" s="1636"/>
      <c r="S28" s="1636"/>
      <c r="T28" s="1636"/>
      <c r="U28" s="1636"/>
    </row>
    <row r="29" spans="2:21" s="1504" customFormat="1" ht="11.25" customHeight="1">
      <c r="B29" s="281">
        <v>13</v>
      </c>
      <c r="C29" s="1707" t="s">
        <v>899</v>
      </c>
      <c r="D29" s="1636">
        <v>47359.215259699995</v>
      </c>
      <c r="E29" s="1636"/>
      <c r="F29" s="1636"/>
      <c r="G29" s="1636"/>
      <c r="H29" s="1636"/>
      <c r="I29" s="1636"/>
      <c r="J29" s="1636"/>
      <c r="K29" s="1636"/>
      <c r="L29" s="1636"/>
      <c r="M29" s="1636"/>
      <c r="N29" s="1636"/>
      <c r="O29" s="1636"/>
      <c r="P29" s="1636"/>
      <c r="Q29" s="1636"/>
      <c r="R29" s="1636"/>
      <c r="S29" s="1636"/>
      <c r="T29" s="1636"/>
      <c r="U29" s="1636"/>
    </row>
    <row r="30" spans="2:21" s="279" customFormat="1" ht="11.25" customHeight="1">
      <c r="B30" s="281">
        <v>14</v>
      </c>
      <c r="C30" s="1708" t="s">
        <v>2187</v>
      </c>
      <c r="D30" s="1709"/>
      <c r="E30" s="1709"/>
      <c r="F30" s="1709"/>
      <c r="G30" s="1709"/>
      <c r="H30" s="1709"/>
      <c r="I30" s="1709"/>
      <c r="J30" s="1709"/>
      <c r="K30" s="1709"/>
      <c r="L30" s="1709"/>
      <c r="M30" s="1709"/>
      <c r="N30" s="1709"/>
      <c r="O30" s="1709"/>
      <c r="P30" s="1709"/>
      <c r="Q30" s="1709"/>
      <c r="R30" s="1709"/>
      <c r="S30" s="1709"/>
      <c r="T30" s="1709"/>
      <c r="U30" s="1709"/>
    </row>
    <row r="31" spans="2:21" s="1504" customFormat="1" ht="11.25" customHeight="1">
      <c r="B31" s="281">
        <v>15</v>
      </c>
      <c r="C31" s="1707" t="s">
        <v>1786</v>
      </c>
      <c r="D31" s="1636">
        <v>6198.3727910300004</v>
      </c>
      <c r="E31" s="1636"/>
      <c r="F31" s="1636"/>
      <c r="G31" s="1790"/>
      <c r="H31" s="1636"/>
      <c r="I31" s="1636"/>
      <c r="J31" s="1636"/>
      <c r="K31" s="1636"/>
      <c r="L31" s="1636"/>
      <c r="M31" s="1790"/>
      <c r="N31" s="1636"/>
      <c r="O31" s="1636"/>
      <c r="P31" s="1636"/>
      <c r="Q31" s="1636"/>
      <c r="R31" s="1636"/>
      <c r="S31" s="1790"/>
      <c r="T31" s="1636"/>
      <c r="U31" s="1636"/>
    </row>
    <row r="32" spans="2:21" s="1504" customFormat="1" ht="11.25" customHeight="1">
      <c r="B32" s="281">
        <v>16</v>
      </c>
      <c r="C32" s="1710" t="s">
        <v>2190</v>
      </c>
      <c r="D32" s="1636">
        <v>24706.96414593</v>
      </c>
      <c r="E32" s="1636"/>
      <c r="F32" s="1636"/>
      <c r="G32" s="1636"/>
      <c r="H32" s="1636"/>
      <c r="I32" s="1636"/>
      <c r="J32" s="1636"/>
      <c r="K32" s="1636"/>
      <c r="L32" s="1636"/>
      <c r="M32" s="1636"/>
      <c r="N32" s="1636"/>
      <c r="O32" s="1636"/>
      <c r="P32" s="1636"/>
      <c r="Q32" s="1636"/>
      <c r="R32" s="1636"/>
      <c r="S32" s="1636"/>
      <c r="T32" s="1636"/>
      <c r="U32" s="1636"/>
    </row>
    <row r="33" spans="2:21" s="1504" customFormat="1" ht="11.25" customHeight="1">
      <c r="B33" s="281">
        <v>17</v>
      </c>
      <c r="C33" s="1707" t="s">
        <v>899</v>
      </c>
      <c r="D33" s="1636">
        <v>9.8683829299999992</v>
      </c>
      <c r="E33" s="1636"/>
      <c r="F33" s="1636"/>
      <c r="G33" s="1636"/>
      <c r="H33" s="1636"/>
      <c r="I33" s="1636"/>
      <c r="J33" s="1636"/>
      <c r="K33" s="1636"/>
      <c r="L33" s="1636"/>
      <c r="M33" s="1636"/>
      <c r="N33" s="1636"/>
      <c r="O33" s="1636"/>
      <c r="P33" s="1636"/>
      <c r="Q33" s="1636"/>
      <c r="R33" s="1636"/>
      <c r="S33" s="1636"/>
      <c r="T33" s="1636"/>
      <c r="U33" s="1636"/>
    </row>
    <row r="34" spans="2:21" s="279" customFormat="1" ht="11.25" customHeight="1">
      <c r="B34" s="281">
        <v>18</v>
      </c>
      <c r="C34" s="1708" t="s">
        <v>2187</v>
      </c>
      <c r="D34" s="1709"/>
      <c r="E34" s="1709"/>
      <c r="F34" s="1709"/>
      <c r="G34" s="1709"/>
      <c r="H34" s="1709"/>
      <c r="I34" s="1709"/>
      <c r="J34" s="1709"/>
      <c r="K34" s="1709"/>
      <c r="L34" s="1709"/>
      <c r="M34" s="1709"/>
      <c r="N34" s="1709"/>
      <c r="O34" s="1709"/>
      <c r="P34" s="1709"/>
      <c r="Q34" s="1709"/>
      <c r="R34" s="1709"/>
      <c r="S34" s="1709"/>
      <c r="T34" s="1709"/>
      <c r="U34" s="1709"/>
    </row>
    <row r="35" spans="2:21" s="1504" customFormat="1" ht="11.25" customHeight="1">
      <c r="B35" s="281">
        <v>19</v>
      </c>
      <c r="C35" s="1707" t="s">
        <v>1786</v>
      </c>
      <c r="D35" s="1636">
        <v>24697.095763000001</v>
      </c>
      <c r="E35" s="1636"/>
      <c r="F35" s="1636"/>
      <c r="G35" s="1790"/>
      <c r="H35" s="1636"/>
      <c r="I35" s="1636"/>
      <c r="J35" s="1636"/>
      <c r="K35" s="1636"/>
      <c r="L35" s="1636"/>
      <c r="M35" s="1790"/>
      <c r="N35" s="1636"/>
      <c r="O35" s="1636"/>
      <c r="P35" s="1636"/>
      <c r="Q35" s="1636"/>
      <c r="R35" s="1636"/>
      <c r="S35" s="1790"/>
      <c r="T35" s="1636"/>
      <c r="U35" s="1636"/>
    </row>
    <row r="36" spans="2:21" s="1504" customFormat="1" ht="11.25" customHeight="1">
      <c r="B36" s="281">
        <v>20</v>
      </c>
      <c r="C36" s="1704" t="s">
        <v>2191</v>
      </c>
      <c r="D36" s="1636">
        <v>14846.98642634</v>
      </c>
      <c r="E36" s="1636">
        <v>5480.5363893899994</v>
      </c>
      <c r="F36" s="1636"/>
      <c r="G36" s="1636"/>
      <c r="H36" s="1636"/>
      <c r="I36" s="1636"/>
      <c r="J36" s="1636"/>
      <c r="K36" s="1636">
        <v>1157.9059388800001</v>
      </c>
      <c r="L36" s="1636"/>
      <c r="M36" s="1636"/>
      <c r="N36" s="1636"/>
      <c r="O36" s="1636"/>
      <c r="P36" s="1636">
        <v>0</v>
      </c>
      <c r="Q36" s="1636">
        <v>6638.4423282699991</v>
      </c>
      <c r="R36" s="1636"/>
      <c r="S36" s="1636"/>
      <c r="T36" s="1636"/>
      <c r="U36" s="1636"/>
    </row>
    <row r="37" spans="2:21" s="1504" customFormat="1" ht="11.25" customHeight="1">
      <c r="B37" s="281">
        <v>21</v>
      </c>
      <c r="C37" s="1700" t="s">
        <v>899</v>
      </c>
      <c r="D37" s="1636">
        <v>14846.98642634</v>
      </c>
      <c r="E37" s="1636">
        <v>5480.5363893899994</v>
      </c>
      <c r="F37" s="1636"/>
      <c r="G37" s="1636"/>
      <c r="H37" s="1636"/>
      <c r="I37" s="1636"/>
      <c r="J37" s="1636"/>
      <c r="K37" s="1636">
        <v>1157.9059388800001</v>
      </c>
      <c r="L37" s="1636"/>
      <c r="M37" s="1636"/>
      <c r="N37" s="1636"/>
      <c r="O37" s="1636"/>
      <c r="P37" s="1636">
        <v>0</v>
      </c>
      <c r="Q37" s="1636">
        <v>6638.4423282699991</v>
      </c>
      <c r="R37" s="1636"/>
      <c r="S37" s="1636"/>
      <c r="T37" s="1636"/>
      <c r="U37" s="1636"/>
    </row>
    <row r="38" spans="2:21" s="279" customFormat="1" ht="11.25" customHeight="1">
      <c r="B38" s="281">
        <v>22</v>
      </c>
      <c r="C38" s="1708" t="s">
        <v>2187</v>
      </c>
      <c r="D38" s="1709"/>
      <c r="E38" s="1709"/>
      <c r="F38" s="1709"/>
      <c r="G38" s="1709"/>
      <c r="H38" s="1709"/>
      <c r="I38" s="1709"/>
      <c r="J38" s="1709"/>
      <c r="K38" s="1709"/>
      <c r="L38" s="1709"/>
      <c r="M38" s="1709"/>
      <c r="N38" s="1709"/>
      <c r="O38" s="1709"/>
      <c r="P38" s="1709">
        <v>0</v>
      </c>
      <c r="Q38" s="1709"/>
      <c r="R38" s="1709"/>
      <c r="S38" s="1709"/>
      <c r="T38" s="1709"/>
      <c r="U38" s="1709"/>
    </row>
    <row r="39" spans="2:21" s="1504" customFormat="1" ht="11.25" customHeight="1">
      <c r="B39" s="281">
        <v>23</v>
      </c>
      <c r="C39" s="1700" t="s">
        <v>1786</v>
      </c>
      <c r="D39" s="1636"/>
      <c r="E39" s="1636"/>
      <c r="F39" s="1636"/>
      <c r="G39" s="1790"/>
      <c r="H39" s="1636"/>
      <c r="I39" s="1636"/>
      <c r="J39" s="1636"/>
      <c r="K39" s="1636"/>
      <c r="L39" s="1636"/>
      <c r="M39" s="1790"/>
      <c r="N39" s="1636"/>
      <c r="O39" s="1636"/>
      <c r="P39" s="1636">
        <v>0</v>
      </c>
      <c r="Q39" s="1636"/>
      <c r="R39" s="1636"/>
      <c r="S39" s="1790"/>
      <c r="T39" s="1636"/>
      <c r="U39" s="1636"/>
    </row>
    <row r="40" spans="2:21" s="1504" customFormat="1" ht="11.25" customHeight="1">
      <c r="B40" s="281">
        <v>24</v>
      </c>
      <c r="C40" s="1704" t="s">
        <v>911</v>
      </c>
      <c r="D40" s="1636">
        <v>1040176.2878984048</v>
      </c>
      <c r="E40" s="1636">
        <v>983228.80469288526</v>
      </c>
      <c r="F40" s="1636">
        <v>137672.67247268069</v>
      </c>
      <c r="G40" s="1636"/>
      <c r="H40" s="1636"/>
      <c r="I40" s="1709"/>
      <c r="J40" s="1709"/>
      <c r="K40" s="1790"/>
      <c r="L40" s="1790"/>
      <c r="M40" s="1790"/>
      <c r="N40" s="1790"/>
      <c r="O40" s="1790"/>
      <c r="P40" s="1790">
        <v>0</v>
      </c>
      <c r="Q40" s="1709">
        <v>983228.80469288526</v>
      </c>
      <c r="R40" s="1709">
        <v>137672.67247268069</v>
      </c>
      <c r="S40" s="1709"/>
      <c r="T40" s="1709"/>
      <c r="U40" s="1709"/>
    </row>
    <row r="41" spans="2:21" s="1504" customFormat="1" ht="11.25" customHeight="1">
      <c r="B41" s="281">
        <v>25</v>
      </c>
      <c r="C41" s="1706" t="s">
        <v>2192</v>
      </c>
      <c r="D41" s="1636">
        <v>925177.73695079028</v>
      </c>
      <c r="E41" s="1636">
        <v>925177.73695079028</v>
      </c>
      <c r="F41" s="1636">
        <v>137672.67247268069</v>
      </c>
      <c r="G41" s="1636"/>
      <c r="H41" s="1636"/>
      <c r="I41" s="1709"/>
      <c r="J41" s="1709"/>
      <c r="K41" s="1790"/>
      <c r="L41" s="1790"/>
      <c r="M41" s="1790"/>
      <c r="N41" s="1790"/>
      <c r="O41" s="1790"/>
      <c r="P41" s="1790">
        <v>0</v>
      </c>
      <c r="Q41" s="1709">
        <v>925177.73695079028</v>
      </c>
      <c r="R41" s="1709">
        <v>137672.67247268069</v>
      </c>
      <c r="S41" s="1709"/>
      <c r="T41" s="1709"/>
      <c r="U41" s="1709"/>
    </row>
    <row r="42" spans="2:21" s="1504" customFormat="1" ht="11.25" customHeight="1">
      <c r="B42" s="281">
        <v>26</v>
      </c>
      <c r="C42" s="1706" t="s">
        <v>2193</v>
      </c>
      <c r="D42" s="1636"/>
      <c r="E42" s="1636"/>
      <c r="F42" s="1636"/>
      <c r="G42" s="1636"/>
      <c r="H42" s="1636"/>
      <c r="I42" s="1709"/>
      <c r="J42" s="1709"/>
      <c r="K42" s="1790"/>
      <c r="L42" s="1790"/>
      <c r="M42" s="1790"/>
      <c r="N42" s="1790"/>
      <c r="O42" s="1790"/>
      <c r="P42" s="1790">
        <v>0</v>
      </c>
      <c r="Q42" s="1709"/>
      <c r="R42" s="1709"/>
      <c r="S42" s="1709"/>
      <c r="T42" s="1709"/>
      <c r="U42" s="1709"/>
    </row>
    <row r="43" spans="2:21" s="1504" customFormat="1" ht="11.25" customHeight="1">
      <c r="B43" s="281">
        <v>27</v>
      </c>
      <c r="C43" s="1706" t="s">
        <v>2194</v>
      </c>
      <c r="D43" s="1636">
        <v>58051.067742095001</v>
      </c>
      <c r="E43" s="1636">
        <v>23698.064369</v>
      </c>
      <c r="F43" s="1636"/>
      <c r="G43" s="1636"/>
      <c r="H43" s="1636"/>
      <c r="I43" s="1709"/>
      <c r="J43" s="1709"/>
      <c r="K43" s="1790"/>
      <c r="L43" s="1790"/>
      <c r="M43" s="1790"/>
      <c r="N43" s="1790"/>
      <c r="O43" s="1790"/>
      <c r="P43" s="1790">
        <v>0</v>
      </c>
      <c r="Q43" s="1709">
        <v>23698.064369</v>
      </c>
      <c r="R43" s="1709"/>
      <c r="S43" s="1709"/>
      <c r="T43" s="1709"/>
      <c r="U43" s="1709"/>
    </row>
    <row r="44" spans="2:21" s="1504" customFormat="1" ht="11.25" customHeight="1">
      <c r="B44" s="281">
        <v>28</v>
      </c>
      <c r="C44" s="1711" t="s">
        <v>2195</v>
      </c>
      <c r="D44" s="1636"/>
      <c r="E44" s="1636"/>
      <c r="F44" s="1636"/>
      <c r="G44" s="1636"/>
      <c r="H44" s="1636"/>
      <c r="I44" s="1709"/>
      <c r="J44" s="1709"/>
      <c r="K44" s="1709"/>
      <c r="L44" s="1709"/>
      <c r="M44" s="1709"/>
      <c r="N44" s="1709"/>
      <c r="O44" s="1709"/>
      <c r="P44" s="1709">
        <v>0</v>
      </c>
      <c r="Q44" s="1709"/>
      <c r="R44" s="1709"/>
      <c r="S44" s="1709"/>
      <c r="T44" s="1709"/>
      <c r="U44" s="1709"/>
    </row>
    <row r="45" spans="2:21" s="1504" customFormat="1" ht="11.25" customHeight="1">
      <c r="B45" s="281">
        <v>29</v>
      </c>
      <c r="C45" s="1708" t="s">
        <v>2196</v>
      </c>
      <c r="D45" s="1636"/>
      <c r="E45" s="1636"/>
      <c r="F45" s="1636"/>
      <c r="G45" s="1709"/>
      <c r="H45" s="1636"/>
      <c r="I45" s="1709"/>
      <c r="J45" s="1709"/>
      <c r="K45" s="1709"/>
      <c r="L45" s="1709"/>
      <c r="M45" s="1709"/>
      <c r="N45" s="1709"/>
      <c r="O45" s="1709"/>
      <c r="P45" s="1709">
        <v>0</v>
      </c>
      <c r="Q45" s="1709"/>
      <c r="R45" s="1709"/>
      <c r="S45" s="1709"/>
      <c r="T45" s="1709"/>
      <c r="U45" s="1709"/>
    </row>
    <row r="46" spans="2:21" s="1504" customFormat="1" ht="11.25" customHeight="1">
      <c r="B46" s="281">
        <v>30</v>
      </c>
      <c r="C46" s="1708" t="s">
        <v>2197</v>
      </c>
      <c r="D46" s="1636"/>
      <c r="E46" s="1636"/>
      <c r="F46" s="1636"/>
      <c r="G46" s="1709"/>
      <c r="H46" s="1636"/>
      <c r="I46" s="1709"/>
      <c r="J46" s="1709"/>
      <c r="K46" s="1709"/>
      <c r="L46" s="1709"/>
      <c r="M46" s="1709"/>
      <c r="N46" s="1709"/>
      <c r="O46" s="1709"/>
      <c r="P46" s="1709">
        <v>0</v>
      </c>
      <c r="Q46" s="1709"/>
      <c r="R46" s="1709"/>
      <c r="S46" s="1709"/>
      <c r="T46" s="1709"/>
      <c r="U46" s="1709"/>
    </row>
    <row r="47" spans="2:21" s="1504" customFormat="1" ht="11.25" customHeight="1">
      <c r="B47" s="281">
        <v>31</v>
      </c>
      <c r="C47" s="1511" t="s">
        <v>2198</v>
      </c>
      <c r="D47" s="1636"/>
      <c r="E47" s="1636"/>
      <c r="F47" s="1636"/>
      <c r="G47" s="1709"/>
      <c r="H47" s="1636"/>
      <c r="I47" s="1709"/>
      <c r="J47" s="1709"/>
      <c r="K47" s="1709"/>
      <c r="L47" s="1709"/>
      <c r="M47" s="1709"/>
      <c r="N47" s="1709"/>
      <c r="O47" s="1709"/>
      <c r="P47" s="1709">
        <v>0</v>
      </c>
      <c r="Q47" s="1709"/>
      <c r="R47" s="1709"/>
      <c r="S47" s="1709"/>
      <c r="T47" s="1709"/>
      <c r="U47" s="1709"/>
    </row>
    <row r="48" spans="2:21" s="279" customFormat="1" ht="11.25" customHeight="1">
      <c r="B48" s="893">
        <v>32</v>
      </c>
      <c r="C48" s="711" t="s">
        <v>2199</v>
      </c>
      <c r="D48" s="1791">
        <v>1437089.5373337148</v>
      </c>
      <c r="E48" s="1791">
        <v>1118787.0571930453</v>
      </c>
      <c r="F48" s="1791">
        <v>137672.67247268069</v>
      </c>
      <c r="G48" s="1791"/>
      <c r="H48" s="1791"/>
      <c r="I48" s="1791"/>
      <c r="J48" s="1791"/>
      <c r="K48" s="1791"/>
      <c r="L48" s="1791"/>
      <c r="M48" s="1791"/>
      <c r="N48" s="1791"/>
      <c r="O48" s="1791"/>
      <c r="P48" s="1791">
        <v>0</v>
      </c>
      <c r="Q48" s="1791">
        <v>1508615.4760664452</v>
      </c>
      <c r="R48" s="1791">
        <v>137672.67247268069</v>
      </c>
      <c r="S48" s="1791"/>
      <c r="T48" s="1791"/>
      <c r="U48" s="1791"/>
    </row>
    <row r="49" spans="1:21" s="261" customFormat="1" ht="15" customHeight="1">
      <c r="B49" s="1828"/>
      <c r="C49" s="1827" t="s">
        <v>2200</v>
      </c>
      <c r="D49" s="1829"/>
      <c r="E49" s="1829"/>
      <c r="F49" s="1829"/>
      <c r="G49" s="1829"/>
      <c r="H49" s="1829"/>
      <c r="I49" s="1829"/>
      <c r="J49" s="1829"/>
      <c r="K49" s="1829"/>
      <c r="L49" s="1829"/>
      <c r="M49" s="1829"/>
      <c r="N49" s="1829"/>
      <c r="O49" s="1829"/>
      <c r="P49" s="1829"/>
      <c r="Q49" s="1829"/>
      <c r="R49" s="1829"/>
      <c r="S49" s="1829"/>
      <c r="T49" s="1829"/>
      <c r="U49" s="1829"/>
    </row>
    <row r="50" spans="1:21" s="1504" customFormat="1" ht="11.25" customHeight="1">
      <c r="B50" s="281">
        <v>33</v>
      </c>
      <c r="C50" s="1714" t="s">
        <v>2201</v>
      </c>
      <c r="D50" s="1636">
        <v>705148.95139712002</v>
      </c>
      <c r="E50" s="1790"/>
      <c r="F50" s="1790"/>
      <c r="G50" s="1790"/>
      <c r="H50" s="1790"/>
      <c r="I50" s="1790"/>
      <c r="J50" s="1790"/>
      <c r="K50" s="1790"/>
      <c r="L50" s="1790"/>
      <c r="M50" s="1790"/>
      <c r="N50" s="1790"/>
      <c r="O50" s="1790"/>
      <c r="P50" s="1790"/>
      <c r="Q50" s="1790"/>
      <c r="R50" s="1790"/>
      <c r="S50" s="1790"/>
      <c r="T50" s="1790"/>
      <c r="U50" s="1790"/>
    </row>
    <row r="51" spans="1:21" s="1504" customFormat="1" ht="11.25" customHeight="1">
      <c r="B51" s="281">
        <v>34</v>
      </c>
      <c r="C51" s="1533" t="s">
        <v>899</v>
      </c>
      <c r="D51" s="1636">
        <v>689973.33564568998</v>
      </c>
      <c r="E51" s="1790"/>
      <c r="F51" s="1790"/>
      <c r="G51" s="1790"/>
      <c r="H51" s="1790"/>
      <c r="I51" s="1790"/>
      <c r="J51" s="1790"/>
      <c r="K51" s="1790"/>
      <c r="L51" s="1790"/>
      <c r="M51" s="1790"/>
      <c r="N51" s="1790"/>
      <c r="O51" s="1790"/>
      <c r="P51" s="1790"/>
      <c r="Q51" s="1790"/>
      <c r="R51" s="1790"/>
      <c r="S51" s="1790"/>
      <c r="T51" s="1790"/>
      <c r="U51" s="1790"/>
    </row>
    <row r="52" spans="1:21" s="1504" customFormat="1" ht="11.25" customHeight="1">
      <c r="B52" s="281">
        <v>35</v>
      </c>
      <c r="C52" s="1533" t="s">
        <v>944</v>
      </c>
      <c r="D52" s="1636">
        <v>8189.1764038000001</v>
      </c>
      <c r="E52" s="1790"/>
      <c r="F52" s="1790"/>
      <c r="G52" s="1790"/>
      <c r="H52" s="1790"/>
      <c r="I52" s="1790"/>
      <c r="J52" s="1790"/>
      <c r="K52" s="1790"/>
      <c r="L52" s="1790"/>
      <c r="M52" s="1790"/>
      <c r="N52" s="1790"/>
      <c r="O52" s="1790"/>
      <c r="P52" s="1790"/>
      <c r="Q52" s="1790"/>
      <c r="R52" s="1790"/>
      <c r="S52" s="1790"/>
      <c r="T52" s="1790"/>
      <c r="U52" s="1790"/>
    </row>
    <row r="53" spans="1:21" s="1504" customFormat="1" ht="11.25" customHeight="1">
      <c r="B53" s="281">
        <v>36</v>
      </c>
      <c r="C53" s="1533" t="s">
        <v>1786</v>
      </c>
      <c r="D53" s="1636">
        <v>6986.4393476300011</v>
      </c>
      <c r="E53" s="1790"/>
      <c r="F53" s="1790"/>
      <c r="G53" s="1790"/>
      <c r="H53" s="1790"/>
      <c r="I53" s="1790"/>
      <c r="J53" s="1790"/>
      <c r="K53" s="1790"/>
      <c r="L53" s="1790"/>
      <c r="M53" s="1790"/>
      <c r="N53" s="1790"/>
      <c r="O53" s="1790"/>
      <c r="P53" s="1790"/>
      <c r="Q53" s="1790"/>
      <c r="R53" s="1790"/>
      <c r="S53" s="1790"/>
      <c r="T53" s="1790"/>
      <c r="U53" s="1790"/>
    </row>
    <row r="54" spans="1:21" s="1504" customFormat="1" ht="11.25" customHeight="1">
      <c r="B54" s="281">
        <v>37</v>
      </c>
      <c r="C54" s="1714" t="s">
        <v>2202</v>
      </c>
      <c r="D54" s="1636">
        <v>122469.40075602999</v>
      </c>
      <c r="E54" s="1790"/>
      <c r="F54" s="1790"/>
      <c r="G54" s="1790"/>
      <c r="H54" s="1790"/>
      <c r="I54" s="1790"/>
      <c r="J54" s="1790"/>
      <c r="K54" s="1790"/>
      <c r="L54" s="1790"/>
      <c r="M54" s="1790"/>
      <c r="N54" s="1790"/>
      <c r="O54" s="1790"/>
      <c r="P54" s="1790"/>
      <c r="Q54" s="1790"/>
      <c r="R54" s="1790"/>
      <c r="S54" s="1790"/>
      <c r="T54" s="1790"/>
      <c r="U54" s="1790"/>
    </row>
    <row r="55" spans="1:21" s="1504" customFormat="1" ht="11.25" customHeight="1">
      <c r="B55" s="281">
        <v>38</v>
      </c>
      <c r="C55" s="1533" t="s">
        <v>899</v>
      </c>
      <c r="D55" s="1636">
        <v>121214.53955619999</v>
      </c>
      <c r="E55" s="1790"/>
      <c r="F55" s="1790"/>
      <c r="G55" s="1790"/>
      <c r="H55" s="1790"/>
      <c r="I55" s="1790"/>
      <c r="J55" s="1790"/>
      <c r="K55" s="1790"/>
      <c r="L55" s="1790"/>
      <c r="M55" s="1790"/>
      <c r="N55" s="1790"/>
      <c r="O55" s="1790"/>
      <c r="P55" s="1790"/>
      <c r="Q55" s="1790"/>
      <c r="R55" s="1790"/>
      <c r="S55" s="1790"/>
      <c r="T55" s="1790"/>
      <c r="U55" s="1790"/>
    </row>
    <row r="56" spans="1:21" s="1504" customFormat="1" ht="11.25" customHeight="1">
      <c r="B56" s="281">
        <v>39</v>
      </c>
      <c r="C56" s="1533" t="s">
        <v>944</v>
      </c>
      <c r="D56" s="1636">
        <v>1254.86119983</v>
      </c>
      <c r="E56" s="1790"/>
      <c r="F56" s="1790"/>
      <c r="G56" s="1790"/>
      <c r="H56" s="1790"/>
      <c r="I56" s="1790"/>
      <c r="J56" s="1790"/>
      <c r="K56" s="1790"/>
      <c r="L56" s="1790"/>
      <c r="M56" s="1790"/>
      <c r="N56" s="1790"/>
      <c r="O56" s="1790"/>
      <c r="P56" s="1790"/>
      <c r="Q56" s="1790"/>
      <c r="R56" s="1790"/>
      <c r="S56" s="1790"/>
      <c r="T56" s="1790"/>
      <c r="U56" s="1790"/>
    </row>
    <row r="57" spans="1:21" s="1504" customFormat="1" ht="11.25" customHeight="1">
      <c r="B57" s="281">
        <v>40</v>
      </c>
      <c r="C57" s="1533" t="s">
        <v>1786</v>
      </c>
      <c r="D57" s="1636"/>
      <c r="E57" s="1790"/>
      <c r="F57" s="1790"/>
      <c r="G57" s="1790"/>
      <c r="H57" s="1790"/>
      <c r="I57" s="1790"/>
      <c r="J57" s="1790"/>
      <c r="K57" s="1790"/>
      <c r="L57" s="1790"/>
      <c r="M57" s="1790"/>
      <c r="N57" s="1790"/>
      <c r="O57" s="1790"/>
      <c r="P57" s="1790"/>
      <c r="Q57" s="1790"/>
      <c r="R57" s="1790"/>
      <c r="S57" s="1790"/>
      <c r="T57" s="1790"/>
      <c r="U57" s="1790"/>
    </row>
    <row r="58" spans="1:21" s="1504" customFormat="1" ht="11.25" customHeight="1">
      <c r="B58" s="1483">
        <v>41</v>
      </c>
      <c r="C58" s="1512" t="s">
        <v>2203</v>
      </c>
      <c r="D58" s="1636">
        <v>182994.04614833998</v>
      </c>
      <c r="E58" s="1790"/>
      <c r="F58" s="1790"/>
      <c r="G58" s="1790"/>
      <c r="H58" s="1790"/>
      <c r="I58" s="1790"/>
      <c r="J58" s="1790"/>
      <c r="K58" s="1790"/>
      <c r="L58" s="1790"/>
      <c r="M58" s="1790"/>
      <c r="N58" s="1790"/>
      <c r="O58" s="1790"/>
      <c r="P58" s="1790"/>
      <c r="Q58" s="1790"/>
      <c r="R58" s="1790"/>
      <c r="S58" s="1790"/>
      <c r="T58" s="1790"/>
      <c r="U58" s="1790"/>
    </row>
    <row r="59" spans="1:21" s="1504" customFormat="1" ht="11.25" customHeight="1">
      <c r="B59" s="1483">
        <v>42</v>
      </c>
      <c r="C59" s="1512" t="s">
        <v>2204</v>
      </c>
      <c r="D59" s="1636">
        <v>4383.7784696399995</v>
      </c>
      <c r="E59" s="1790"/>
      <c r="F59" s="1790"/>
      <c r="G59" s="1790"/>
      <c r="H59" s="1790"/>
      <c r="I59" s="1790"/>
      <c r="J59" s="1790"/>
      <c r="K59" s="1790"/>
      <c r="L59" s="1790"/>
      <c r="M59" s="1790"/>
      <c r="N59" s="1790"/>
      <c r="O59" s="1790"/>
      <c r="P59" s="1790"/>
      <c r="Q59" s="1790"/>
      <c r="R59" s="1790"/>
      <c r="S59" s="1790"/>
      <c r="T59" s="1790"/>
      <c r="U59" s="1790"/>
    </row>
    <row r="60" spans="1:21" s="1504" customFormat="1" ht="11.25" customHeight="1">
      <c r="B60" s="1483">
        <v>43</v>
      </c>
      <c r="C60" s="1512" t="s">
        <v>2205</v>
      </c>
      <c r="D60" s="1636">
        <v>308.81368843000001</v>
      </c>
      <c r="E60" s="1790"/>
      <c r="F60" s="1790"/>
      <c r="G60" s="1790"/>
      <c r="H60" s="1790"/>
      <c r="I60" s="1790"/>
      <c r="J60" s="1790"/>
      <c r="K60" s="1790"/>
      <c r="L60" s="1790"/>
      <c r="M60" s="1790"/>
      <c r="N60" s="1790"/>
      <c r="O60" s="1790"/>
      <c r="P60" s="1790"/>
      <c r="Q60" s="1790"/>
      <c r="R60" s="1790"/>
      <c r="S60" s="1790"/>
      <c r="T60" s="1790"/>
      <c r="U60" s="1790"/>
    </row>
    <row r="61" spans="1:21" s="1504" customFormat="1" ht="11.25" customHeight="1">
      <c r="B61" s="1483">
        <v>44</v>
      </c>
      <c r="C61" s="1512" t="s">
        <v>2206</v>
      </c>
      <c r="D61" s="1636">
        <v>55542.333952809997</v>
      </c>
      <c r="E61" s="1790"/>
      <c r="F61" s="1790"/>
      <c r="G61" s="1790"/>
      <c r="H61" s="1790"/>
      <c r="I61" s="1790"/>
      <c r="J61" s="1790"/>
      <c r="K61" s="1790"/>
      <c r="L61" s="1790"/>
      <c r="M61" s="1790"/>
      <c r="N61" s="1790"/>
      <c r="O61" s="1790"/>
      <c r="P61" s="1790"/>
      <c r="Q61" s="1790"/>
      <c r="R61" s="1790"/>
      <c r="S61" s="1790"/>
      <c r="T61" s="1790"/>
      <c r="U61" s="1790"/>
    </row>
    <row r="62" spans="1:21" s="1504" customFormat="1" ht="11.25" customHeight="1">
      <c r="B62" s="1712">
        <v>45</v>
      </c>
      <c r="C62" s="1713" t="s">
        <v>2207</v>
      </c>
      <c r="D62" s="1794">
        <v>2507936.8617460849</v>
      </c>
      <c r="E62" s="1792"/>
      <c r="F62" s="1792"/>
      <c r="G62" s="1792"/>
      <c r="H62" s="1792"/>
      <c r="I62" s="1792"/>
      <c r="J62" s="1792"/>
      <c r="K62" s="1792"/>
      <c r="L62" s="1792"/>
      <c r="M62" s="1792"/>
      <c r="N62" s="1792"/>
      <c r="O62" s="1792"/>
      <c r="P62" s="1792"/>
      <c r="Q62" s="1792"/>
      <c r="R62" s="1792"/>
      <c r="S62" s="1792"/>
      <c r="T62" s="1792"/>
      <c r="U62" s="1792"/>
    </row>
    <row r="63" spans="1:21" s="261" customFormat="1" ht="15" customHeight="1">
      <c r="A63" s="261" t="s">
        <v>2208</v>
      </c>
      <c r="B63" s="1830"/>
      <c r="C63" s="1831" t="s">
        <v>2209</v>
      </c>
      <c r="D63" s="1832"/>
      <c r="E63" s="1832"/>
      <c r="F63" s="1832"/>
      <c r="G63" s="1832"/>
      <c r="H63" s="1832"/>
      <c r="I63" s="1832"/>
      <c r="J63" s="1832"/>
      <c r="K63" s="1832"/>
      <c r="L63" s="1832"/>
      <c r="M63" s="1832"/>
      <c r="N63" s="1832"/>
      <c r="O63" s="1832"/>
      <c r="P63" s="1832"/>
      <c r="Q63" s="1832"/>
      <c r="R63" s="1832"/>
      <c r="S63" s="1832"/>
      <c r="T63" s="1832"/>
      <c r="U63" s="1832"/>
    </row>
    <row r="64" spans="1:21" s="1504" customFormat="1" ht="11.25" customHeight="1">
      <c r="B64" s="1483">
        <v>46</v>
      </c>
      <c r="C64" s="1512" t="s">
        <v>2210</v>
      </c>
      <c r="D64" s="1636">
        <v>15202.371276450001</v>
      </c>
      <c r="E64" s="1790"/>
      <c r="F64" s="1790"/>
      <c r="G64" s="1790"/>
      <c r="H64" s="1790"/>
      <c r="I64" s="1790"/>
      <c r="J64" s="1790"/>
      <c r="K64" s="1790"/>
      <c r="L64" s="1790"/>
      <c r="M64" s="1790"/>
      <c r="N64" s="1790"/>
      <c r="O64" s="1790"/>
      <c r="P64" s="1790"/>
      <c r="Q64" s="1790"/>
      <c r="R64" s="1790"/>
      <c r="S64" s="1790"/>
      <c r="T64" s="1790"/>
      <c r="U64" s="1790"/>
    </row>
    <row r="65" spans="2:21" s="1504" customFormat="1" ht="11.25" customHeight="1">
      <c r="B65" s="1483">
        <v>47</v>
      </c>
      <c r="C65" s="1512" t="s">
        <v>2211</v>
      </c>
      <c r="D65" s="1636">
        <v>443506.77136389998</v>
      </c>
      <c r="E65" s="1790"/>
      <c r="F65" s="1790"/>
      <c r="G65" s="1790"/>
      <c r="H65" s="1790"/>
      <c r="I65" s="1790"/>
      <c r="J65" s="1790"/>
      <c r="K65" s="1790"/>
      <c r="L65" s="1790"/>
      <c r="M65" s="1790"/>
      <c r="N65" s="1790"/>
      <c r="O65" s="1790"/>
      <c r="P65" s="1790"/>
      <c r="Q65" s="1790"/>
      <c r="R65" s="1790"/>
      <c r="S65" s="1790"/>
      <c r="T65" s="1790"/>
      <c r="U65" s="1790"/>
    </row>
    <row r="66" spans="2:21" s="1504" customFormat="1" ht="11.25" customHeight="1">
      <c r="B66" s="1483">
        <v>48</v>
      </c>
      <c r="C66" s="1512" t="s">
        <v>2212</v>
      </c>
      <c r="D66" s="1636">
        <v>38185.407047100001</v>
      </c>
      <c r="E66" s="1790"/>
      <c r="F66" s="1790"/>
      <c r="G66" s="1790"/>
      <c r="H66" s="1790"/>
      <c r="I66" s="1790"/>
      <c r="J66" s="1790"/>
      <c r="K66" s="1790"/>
      <c r="L66" s="1790"/>
      <c r="M66" s="1790"/>
      <c r="N66" s="1790"/>
      <c r="O66" s="1790"/>
      <c r="P66" s="1790"/>
      <c r="Q66" s="1790"/>
      <c r="R66" s="1790"/>
      <c r="S66" s="1790"/>
      <c r="T66" s="1790"/>
      <c r="U66" s="1790"/>
    </row>
    <row r="67" spans="2:21" s="1504" customFormat="1" ht="11.25" customHeight="1">
      <c r="B67" s="1483">
        <v>49</v>
      </c>
      <c r="C67" s="411" t="s">
        <v>2213</v>
      </c>
      <c r="D67" s="1636">
        <v>496894.54968744994</v>
      </c>
      <c r="E67" s="1790"/>
      <c r="F67" s="1790"/>
      <c r="G67" s="1790"/>
      <c r="H67" s="1790"/>
      <c r="I67" s="1790"/>
      <c r="J67" s="1790"/>
      <c r="K67" s="1790"/>
      <c r="L67" s="1790"/>
      <c r="M67" s="1790"/>
      <c r="N67" s="1790"/>
      <c r="O67" s="1790"/>
      <c r="P67" s="1790"/>
      <c r="Q67" s="1790"/>
      <c r="R67" s="1790"/>
      <c r="S67" s="1790"/>
      <c r="T67" s="1790"/>
      <c r="U67" s="1790"/>
    </row>
    <row r="68" spans="2:21" s="279" customFormat="1" ht="11.25" customHeight="1">
      <c r="B68" s="1516">
        <v>50</v>
      </c>
      <c r="C68" s="711" t="s">
        <v>2214</v>
      </c>
      <c r="D68" s="1791">
        <v>3004831.4114335352</v>
      </c>
      <c r="E68" s="1793"/>
      <c r="F68" s="1793"/>
      <c r="G68" s="1793"/>
      <c r="H68" s="1793"/>
      <c r="I68" s="1793"/>
      <c r="J68" s="1793"/>
      <c r="K68" s="1793"/>
      <c r="L68" s="1793"/>
      <c r="M68" s="1793"/>
      <c r="N68" s="1793"/>
      <c r="O68" s="1793"/>
      <c r="P68" s="1793"/>
      <c r="Q68" s="1793"/>
      <c r="R68" s="1793"/>
      <c r="S68" s="1793"/>
      <c r="T68" s="1793"/>
      <c r="U68" s="1793"/>
    </row>
    <row r="69" spans="2:21" s="1504" customFormat="1" ht="11.25" customHeight="1"/>
    <row r="70" spans="2:21" s="1504" customFormat="1" ht="11.25" customHeight="1"/>
    <row r="71" spans="2:21" s="1504" customFormat="1" ht="11.25" customHeight="1"/>
    <row r="72" spans="2:21" s="1504" customFormat="1" ht="11.25" customHeight="1"/>
    <row r="73" spans="2:21" s="1504" customFormat="1" ht="11.25" customHeight="1"/>
    <row r="74" spans="2:21" s="1504" customFormat="1" ht="11.25" customHeight="1"/>
    <row r="75" spans="2:21" s="1504" customFormat="1" ht="11.25" customHeight="1"/>
    <row r="76" spans="2:21" s="1504" customFormat="1" ht="11.25" customHeight="1"/>
    <row r="77" spans="2:21" s="1504" customFormat="1" ht="11.25" customHeight="1"/>
    <row r="78" spans="2:21" s="1504" customFormat="1" ht="11.25" customHeight="1"/>
    <row r="79" spans="2:21" s="1504" customFormat="1" ht="11.25" customHeight="1"/>
    <row r="80" spans="2:21" s="1504" customFormat="1" ht="11.25" customHeight="1"/>
    <row r="81" s="1504" customFormat="1" ht="11.25" customHeight="1"/>
    <row r="82" s="1504" customFormat="1" ht="11.25" customHeight="1"/>
    <row r="83" s="1504" customFormat="1" ht="11.25" customHeight="1"/>
    <row r="84" s="1504" customFormat="1" ht="11.25" customHeight="1"/>
    <row r="85" s="1504" customFormat="1" ht="11.25" customHeight="1"/>
    <row r="86" s="1504" customFormat="1" ht="11.25" customHeight="1"/>
    <row r="87" s="1504" customFormat="1" ht="11.25" customHeight="1"/>
    <row r="88" s="1504" customFormat="1" ht="11.25" customHeight="1"/>
    <row r="89" s="1504" customFormat="1" ht="11.25" customHeight="1"/>
    <row r="90" s="1504" customFormat="1" ht="11.25" customHeight="1"/>
    <row r="91" s="1504" customFormat="1" ht="11.25" customHeight="1"/>
    <row r="92" s="1504" customFormat="1" ht="11.25" customHeight="1"/>
    <row r="93" s="1504" customFormat="1" ht="11.25" customHeight="1"/>
    <row r="94" s="1504" customFormat="1" ht="11.25" customHeight="1"/>
    <row r="95" s="1504" customFormat="1" ht="11.25" customHeight="1"/>
    <row r="96" s="1504" customFormat="1" ht="11.25" customHeight="1"/>
    <row r="97" s="1504" customFormat="1" ht="11.25" customHeight="1"/>
    <row r="98" s="1504" customFormat="1" ht="11.25" customHeight="1"/>
    <row r="99" s="1504" customFormat="1" ht="11.25" customHeight="1"/>
    <row r="100" s="1504" customFormat="1" ht="11.25" customHeight="1"/>
    <row r="101" s="1504" customFormat="1" ht="11.25" customHeight="1"/>
    <row r="102" s="1504" customFormat="1" ht="11.25" customHeight="1"/>
    <row r="103" s="1504" customFormat="1" ht="11.25" customHeight="1"/>
    <row r="104" s="1504" customFormat="1" ht="11.25" customHeight="1"/>
    <row r="105" s="1504" customFormat="1" ht="11.25" customHeight="1"/>
    <row r="106" s="1504" customFormat="1" ht="11.25" customHeight="1"/>
    <row r="107" s="1504" customFormat="1" ht="11.25" customHeight="1"/>
    <row r="108" s="1504" customFormat="1" ht="11.25" customHeight="1"/>
    <row r="109" s="1504" customFormat="1" ht="11.25" customHeight="1"/>
    <row r="110" s="1504" customFormat="1" ht="11.25" customHeight="1"/>
    <row r="111" s="1504" customFormat="1" ht="11.25" customHeight="1"/>
    <row r="112" s="1504" customFormat="1" ht="11.25" customHeight="1"/>
    <row r="113" s="1504" customFormat="1" ht="11.25" customHeight="1"/>
    <row r="114" s="1504" customFormat="1" ht="11.25" customHeight="1"/>
    <row r="115" s="1504" customFormat="1" ht="11.25" customHeight="1"/>
    <row r="116" s="1504" customFormat="1" ht="11.25" customHeight="1"/>
    <row r="117" s="1504" customFormat="1" ht="11.25" customHeight="1"/>
    <row r="118" s="1504" customFormat="1" ht="11.25" customHeight="1"/>
    <row r="119" s="1504" customFormat="1" ht="11.25" customHeight="1"/>
    <row r="120" s="1504" customFormat="1" ht="11.25" customHeight="1"/>
    <row r="121" s="1504" customFormat="1" ht="11.25" customHeight="1"/>
    <row r="122" s="1504" customFormat="1" ht="11.25" customHeight="1"/>
    <row r="123" s="1504" customFormat="1" ht="11.25" customHeight="1"/>
    <row r="124" s="1504" customFormat="1" ht="11.25" customHeight="1"/>
    <row r="125" s="1504" customFormat="1" ht="11.25" customHeight="1"/>
    <row r="126" s="1504" customFormat="1" ht="11.25" customHeight="1"/>
    <row r="127" s="1504" customFormat="1" ht="11.25" customHeight="1"/>
    <row r="128" s="1504" customFormat="1" ht="11.25" customHeight="1"/>
    <row r="129" s="1504" customFormat="1" ht="11.25" customHeight="1"/>
    <row r="130" s="1504" customFormat="1" ht="11.25" customHeight="1"/>
    <row r="131" s="1504" customFormat="1" ht="11.25" customHeight="1"/>
    <row r="132" s="1504" customFormat="1" ht="11.25" customHeight="1"/>
    <row r="133" s="1504" customFormat="1" ht="11.25" customHeight="1"/>
    <row r="134" s="1504" customFormat="1" ht="11.25" customHeight="1"/>
    <row r="135" s="1504" customFormat="1" ht="11.25" customHeight="1"/>
    <row r="136" s="1504" customFormat="1" ht="11.25" customHeight="1"/>
    <row r="137" s="1504" customFormat="1" ht="11.25" customHeight="1"/>
    <row r="138" s="1504" customFormat="1" ht="11.25" customHeight="1"/>
    <row r="139" s="1504" customFormat="1" ht="11.25" customHeight="1"/>
    <row r="140" s="1504" customFormat="1" ht="11.25" customHeight="1"/>
    <row r="141" s="1504" customFormat="1" ht="11.25" customHeight="1"/>
    <row r="142" s="1504" customFormat="1" ht="11.25" customHeight="1"/>
    <row r="143" s="1504" customFormat="1" ht="11.25" customHeight="1"/>
    <row r="144" s="1504" customFormat="1" ht="11.25" customHeight="1"/>
    <row r="145" s="1504" customFormat="1" ht="11.25" customHeight="1"/>
    <row r="146" s="1504" customFormat="1" ht="11.25" customHeight="1"/>
    <row r="147" s="1504" customFormat="1" ht="11.25" customHeight="1"/>
    <row r="148" s="1504" customFormat="1" ht="11.25" customHeight="1"/>
    <row r="149" s="1504" customFormat="1" ht="11.25" customHeight="1"/>
    <row r="150" s="1504" customFormat="1" ht="11.25" customHeight="1"/>
    <row r="151" s="1504" customFormat="1" ht="11.25" customHeight="1"/>
    <row r="152" s="1504" customFormat="1" ht="11.25" customHeight="1"/>
    <row r="153" s="1504" customFormat="1" ht="11.25" customHeight="1"/>
    <row r="154" s="1504" customFormat="1" ht="11.25" customHeight="1"/>
    <row r="155" s="1504" customFormat="1" ht="11.25" customHeight="1"/>
    <row r="156" s="1504" customFormat="1" ht="11.25" customHeight="1"/>
    <row r="157" s="1504" customFormat="1" ht="11.25" customHeight="1"/>
    <row r="158" s="1504" customFormat="1" ht="11.25" customHeight="1"/>
    <row r="159" s="1504" customFormat="1" ht="11.25" customHeight="1"/>
    <row r="160" s="1504" customFormat="1" ht="11.25" customHeight="1"/>
    <row r="161" s="1504" customFormat="1" ht="11.25" customHeight="1"/>
    <row r="162" s="1504" customFormat="1" ht="11.25" customHeight="1"/>
    <row r="163" s="1504" customFormat="1" ht="11.25" customHeight="1"/>
    <row r="164" s="1504" customFormat="1" ht="11.25" customHeight="1"/>
    <row r="165" s="1504" customFormat="1" ht="11.25" customHeight="1"/>
    <row r="166" s="1504" customFormat="1" ht="11.25" customHeight="1"/>
    <row r="167" s="1504" customFormat="1" ht="11.25" customHeight="1"/>
    <row r="168" s="1504" customFormat="1" ht="11.25" customHeight="1"/>
    <row r="169" s="1504" customFormat="1" ht="11.25" customHeight="1"/>
    <row r="170" s="1504" customFormat="1" ht="11.25" customHeight="1"/>
    <row r="171" s="1504" customFormat="1" ht="11.25" customHeight="1"/>
    <row r="172" s="1504" customFormat="1" ht="11.25" customHeight="1"/>
    <row r="173" s="1504" customFormat="1" ht="11.25" customHeight="1"/>
    <row r="174" s="1504" customFormat="1" ht="11.25" customHeight="1"/>
    <row r="175" s="1504" customFormat="1" ht="11.25" customHeight="1"/>
    <row r="176" s="1504" customFormat="1" ht="11.25" customHeight="1"/>
    <row r="177" s="1504" customFormat="1" ht="11.25" customHeight="1"/>
    <row r="178" s="1504" customFormat="1" ht="11.25" customHeight="1"/>
    <row r="179" s="1504" customFormat="1" ht="11.25" customHeight="1"/>
    <row r="180" s="1504" customFormat="1" ht="11.25" customHeight="1"/>
    <row r="181" s="1504" customFormat="1" ht="11.25" customHeight="1"/>
    <row r="182" s="1504" customFormat="1" ht="11.25" customHeight="1"/>
    <row r="183" s="1504" customFormat="1" ht="11.25" customHeight="1"/>
    <row r="184" s="1504" customFormat="1" ht="11.25" customHeight="1"/>
    <row r="185" s="1504" customFormat="1" ht="11.25" customHeight="1"/>
    <row r="186" s="1504" customFormat="1" ht="11.25" customHeight="1"/>
    <row r="187" s="1504" customFormat="1" ht="11.25" customHeight="1"/>
    <row r="188" s="1504" customFormat="1" ht="11.25" customHeight="1"/>
    <row r="189" s="1504" customFormat="1" ht="11.25" customHeight="1"/>
    <row r="190" s="1504" customFormat="1" ht="11.25" customHeight="1"/>
    <row r="191" s="1504" customFormat="1" ht="11.25" customHeight="1"/>
    <row r="192" s="1504" customFormat="1" ht="11.25" customHeight="1"/>
    <row r="193" s="1504" customFormat="1" ht="11.25" customHeight="1"/>
    <row r="194" s="1504" customFormat="1" ht="11.25" customHeight="1"/>
    <row r="195" s="1504" customFormat="1" ht="11.25" customHeight="1"/>
    <row r="196" s="1504" customFormat="1" ht="11.25" customHeight="1"/>
    <row r="197" s="1504" customFormat="1" ht="11.25" customHeight="1"/>
    <row r="198" s="1504" customFormat="1" ht="11.25" customHeight="1"/>
    <row r="199" s="1504" customFormat="1" ht="11.25" customHeight="1"/>
    <row r="200" s="1504" customFormat="1" ht="11.25" customHeight="1"/>
    <row r="201" s="1504" customFormat="1" ht="11.25" customHeight="1"/>
    <row r="202" s="1504" customFormat="1" ht="11.25" customHeight="1"/>
    <row r="203" s="1504" customFormat="1" ht="11.25" customHeight="1"/>
    <row r="204" s="1504" customFormat="1" ht="11.25" customHeight="1"/>
    <row r="205" s="1504" customFormat="1" ht="11.25" customHeight="1"/>
    <row r="206" s="1504" customFormat="1" ht="11.25" customHeight="1"/>
    <row r="207" s="1504" customFormat="1" ht="11.25" customHeight="1"/>
    <row r="208" s="1504" customFormat="1" ht="11.25" customHeight="1"/>
    <row r="209" s="1504" customFormat="1" ht="11.25" customHeight="1"/>
    <row r="210" s="1504" customFormat="1" ht="11.25" customHeight="1"/>
    <row r="211" s="1504" customFormat="1" ht="11.25" customHeight="1"/>
    <row r="212" s="1504" customFormat="1" ht="11.25" customHeight="1"/>
    <row r="213" s="1504" customFormat="1" ht="11.25" customHeight="1"/>
    <row r="214" s="1504" customFormat="1" ht="11.25" customHeight="1"/>
    <row r="215" s="1504" customFormat="1" ht="11.25" customHeight="1"/>
    <row r="216" s="1504" customFormat="1" ht="11.25" customHeight="1"/>
    <row r="217" s="1504" customFormat="1" ht="11.25" customHeight="1"/>
    <row r="218" s="1504" customFormat="1" ht="11.25" customHeight="1"/>
    <row r="219" s="1504" customFormat="1" ht="11.25" customHeight="1"/>
    <row r="220" s="1504" customFormat="1" ht="11.25" customHeight="1"/>
    <row r="221" s="1504" customFormat="1" ht="11.25" customHeight="1"/>
    <row r="222" s="1504" customFormat="1" ht="11.25" customHeight="1"/>
    <row r="223" s="1504" customFormat="1" ht="11.25" customHeight="1"/>
    <row r="224" s="1504" customFormat="1" ht="11.25" customHeight="1"/>
    <row r="225" s="1504" customFormat="1" ht="11.25" customHeight="1"/>
    <row r="226" s="1504" customFormat="1" ht="11.25" customHeight="1"/>
    <row r="227" s="1504" customFormat="1" ht="11.25" customHeight="1"/>
    <row r="228" s="1504" customFormat="1" ht="11.25" customHeight="1"/>
    <row r="229" s="1504" customFormat="1" ht="11.25" customHeight="1"/>
    <row r="230" s="1504" customFormat="1" ht="11.25" customHeight="1"/>
    <row r="231" s="1504" customFormat="1" ht="11.25" customHeight="1"/>
    <row r="232" s="1504" customFormat="1" ht="11.25" customHeight="1"/>
    <row r="233" s="1504" customFormat="1" ht="11.25" customHeight="1"/>
    <row r="234" s="1504" customFormat="1" ht="11.25" customHeight="1"/>
    <row r="235" s="1504" customFormat="1" ht="11.25" customHeight="1"/>
    <row r="236" s="1504" customFormat="1" ht="11.25" customHeight="1"/>
    <row r="237" s="1504" customFormat="1" ht="11.25" customHeight="1"/>
    <row r="238" s="1504" customFormat="1" ht="11.25" customHeight="1"/>
    <row r="239" s="1504" customFormat="1" ht="11.25" customHeight="1"/>
    <row r="240" s="1504" customFormat="1" ht="11.25" customHeight="1"/>
    <row r="241" s="1504" customFormat="1" ht="11.25" customHeight="1"/>
    <row r="242" s="1504" customFormat="1" ht="11.25" customHeight="1"/>
    <row r="243" s="1504" customFormat="1" ht="11.25" customHeight="1"/>
    <row r="244" s="1504" customFormat="1" ht="11.25" customHeight="1"/>
    <row r="245" s="1504" customFormat="1" ht="11.25" customHeight="1"/>
    <row r="246" s="1504" customFormat="1" ht="11.25" customHeight="1"/>
    <row r="247" s="1504" customFormat="1" ht="11.25" customHeight="1"/>
    <row r="248" s="1504" customFormat="1" ht="11.25" customHeight="1"/>
    <row r="249" s="1504" customFormat="1" ht="11.25" customHeight="1"/>
    <row r="250" s="1504" customFormat="1" ht="11.25" customHeight="1"/>
    <row r="251" s="1504" customFormat="1" ht="11.25" customHeight="1"/>
    <row r="252" s="1504" customFormat="1" ht="11.25" customHeight="1"/>
    <row r="253" s="1504" customFormat="1" ht="11.25" customHeight="1"/>
    <row r="254" s="1504" customFormat="1" ht="11.25" customHeight="1"/>
    <row r="255" s="1504" customFormat="1" ht="11.25" customHeight="1"/>
    <row r="256" s="1504" customFormat="1" ht="11.25" customHeight="1"/>
    <row r="257" s="1504" customFormat="1" ht="11.25" customHeight="1"/>
    <row r="258" s="1504" customFormat="1" ht="11.25" customHeight="1"/>
    <row r="259" s="1504" customFormat="1" ht="11.25" customHeight="1"/>
    <row r="260" s="1504" customFormat="1" ht="11.25" customHeight="1"/>
    <row r="261" s="1504" customFormat="1" ht="11.25" customHeight="1"/>
    <row r="262" s="1504" customFormat="1" ht="11.25" customHeight="1"/>
    <row r="263" s="1504" customFormat="1" ht="11.25" customHeight="1"/>
    <row r="264" s="1504" customFormat="1" ht="11.25" customHeight="1"/>
    <row r="265" s="1504" customFormat="1" ht="11.25" customHeight="1"/>
    <row r="266" s="1504" customFormat="1" ht="11.25" customHeight="1"/>
    <row r="267" s="1504" customFormat="1" ht="11.25" customHeight="1"/>
    <row r="268" s="1504" customFormat="1" ht="11.25" customHeight="1"/>
    <row r="269" s="1504" customFormat="1" ht="11.25" customHeight="1"/>
    <row r="270" s="1504" customFormat="1" ht="11.25" customHeight="1"/>
    <row r="271" s="1504" customFormat="1" ht="11.25" customHeight="1"/>
    <row r="272" s="1504" customFormat="1" ht="11.25" customHeight="1"/>
    <row r="273" s="1504" customFormat="1" ht="11.25" customHeight="1"/>
    <row r="274" s="1504" customFormat="1" ht="11.25" customHeight="1"/>
    <row r="275" s="1504" customFormat="1" ht="11.25" customHeight="1"/>
    <row r="276" s="1504" customFormat="1" ht="11.25" customHeight="1"/>
    <row r="277" s="1504" customFormat="1" ht="11.25" customHeight="1"/>
    <row r="278" s="1504" customFormat="1" ht="11.25" customHeight="1"/>
    <row r="279" s="1504" customFormat="1" ht="11.25" customHeight="1"/>
    <row r="280" s="1504" customFormat="1" ht="11.25" customHeight="1"/>
    <row r="281" s="1504" customFormat="1" ht="11.25" customHeight="1"/>
    <row r="282" s="1504" customFormat="1" ht="11.25" customHeight="1"/>
    <row r="283" s="1504" customFormat="1" ht="11.25" customHeight="1"/>
    <row r="284" s="1504" customFormat="1" ht="11.25" customHeight="1"/>
    <row r="285" s="1504" customFormat="1" ht="11.25" customHeight="1"/>
    <row r="286" s="1504" customFormat="1" ht="11.25" customHeight="1"/>
    <row r="287" s="1504" customFormat="1" ht="11.25" customHeight="1"/>
    <row r="288" s="1504" customFormat="1" ht="11.25" customHeight="1"/>
    <row r="289" s="1504" customFormat="1" ht="11.25" customHeight="1"/>
    <row r="290" s="1504" customFormat="1" ht="11.25" customHeight="1"/>
    <row r="291" s="1504" customFormat="1" ht="11.25" customHeight="1"/>
    <row r="292" s="1504" customFormat="1" ht="11.25" customHeight="1"/>
    <row r="293" s="1504" customFormat="1" ht="11.25" customHeight="1"/>
    <row r="294" s="1504" customFormat="1" ht="11.25" customHeight="1"/>
    <row r="295" s="1504" customFormat="1" ht="11.25" customHeight="1"/>
    <row r="296" s="1504" customFormat="1" ht="11.25" customHeight="1"/>
    <row r="297" s="1504" customFormat="1" ht="11.25" customHeight="1"/>
    <row r="298" s="1504" customFormat="1" ht="11.25" customHeight="1"/>
    <row r="299" s="1504" customFormat="1" ht="11.25" customHeight="1"/>
    <row r="300" s="1504" customFormat="1" ht="11.25" customHeight="1"/>
    <row r="301" s="1504" customFormat="1" ht="11.25" customHeight="1"/>
    <row r="302" s="1504" customFormat="1" ht="11.25" customHeight="1"/>
    <row r="303" s="1504" customFormat="1" ht="11.25" customHeight="1"/>
    <row r="304" s="1504" customFormat="1" ht="11.25" customHeight="1"/>
    <row r="305" spans="2:2" s="1504" customFormat="1" ht="11.25" customHeight="1"/>
    <row r="306" spans="2:2">
      <c r="B306" s="1518"/>
    </row>
    <row r="307" spans="2:2">
      <c r="B307" s="1518"/>
    </row>
    <row r="308" spans="2:2">
      <c r="B308" s="1518"/>
    </row>
    <row r="309" spans="2:2">
      <c r="B309" s="1518"/>
    </row>
    <row r="310" spans="2:2">
      <c r="B310" s="1518"/>
    </row>
    <row r="311" spans="2:2">
      <c r="B311" s="1518"/>
    </row>
    <row r="312" spans="2:2">
      <c r="B312" s="1518"/>
    </row>
    <row r="313" spans="2:2">
      <c r="B313" s="1518"/>
    </row>
    <row r="314" spans="2:2">
      <c r="B314" s="1518"/>
    </row>
    <row r="315" spans="2:2">
      <c r="B315" s="1518"/>
    </row>
  </sheetData>
  <mergeCells count="12">
    <mergeCell ref="F13:I13"/>
    <mergeCell ref="L13:O13"/>
    <mergeCell ref="R13:U13"/>
    <mergeCell ref="B3:P3"/>
    <mergeCell ref="D10:U10"/>
    <mergeCell ref="E11:I11"/>
    <mergeCell ref="K11:O11"/>
    <mergeCell ref="Q11:U11"/>
    <mergeCell ref="E12:I12"/>
    <mergeCell ref="K12:O12"/>
    <mergeCell ref="Q12:U12"/>
    <mergeCell ref="B7:F7"/>
  </mergeCells>
  <hyperlinks>
    <hyperlink ref="B3" location="Contents!A1" display="Back to index page" xr:uid="{B86D2C79-F97C-447C-B90A-6FEBBFBDBF36}"/>
    <hyperlink ref="B3:P3" location="CONTENTS!A1" display="Back to contents page" xr:uid="{0A89D8F7-5FE1-4DDC-890B-048EBEF7B512}"/>
  </hyperlink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dimension ref="A1:AO51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520" customWidth="1"/>
    <col min="2" max="2" width="3.7109375" style="1521" customWidth="1"/>
    <col min="3" max="3" width="65.85546875" style="1520" customWidth="1"/>
    <col min="4" max="4" width="8.85546875" style="1520"/>
    <col min="5" max="5" width="11.28515625" style="1520" customWidth="1"/>
    <col min="6" max="8" width="12.7109375" style="1520" customWidth="1"/>
    <col min="9" max="9" width="1.7109375" style="1520" customWidth="1"/>
    <col min="10" max="10" width="8.85546875" style="1520"/>
    <col min="11" max="11" width="9.7109375" style="1520" customWidth="1"/>
    <col min="12" max="12" width="12.7109375" style="1520" bestFit="1" customWidth="1"/>
    <col min="13" max="14" width="12.7109375" style="1520" customWidth="1"/>
    <col min="15" max="15" width="1.7109375" style="1520" customWidth="1"/>
    <col min="16" max="16" width="8.85546875" style="1520"/>
    <col min="17" max="17" width="11" style="1520" customWidth="1"/>
    <col min="18" max="18" width="12.7109375" style="1520" bestFit="1" customWidth="1"/>
    <col min="19" max="20" width="12.7109375" style="1520" customWidth="1"/>
    <col min="21" max="21" width="13.85546875" style="1520" bestFit="1" customWidth="1"/>
    <col min="22" max="22" width="1.7109375" style="1520" customWidth="1"/>
    <col min="23" max="23" width="8.85546875" style="1520"/>
    <col min="24" max="24" width="11.28515625" style="1520" customWidth="1"/>
    <col min="25" max="25" width="12" style="1520" bestFit="1" customWidth="1"/>
    <col min="26" max="26" width="13.7109375" style="1520" customWidth="1"/>
    <col min="27" max="27" width="12" style="1520" customWidth="1"/>
    <col min="28" max="28" width="1.7109375" style="1520" customWidth="1"/>
    <col min="29" max="29" width="8.85546875" style="1520"/>
    <col min="30" max="30" width="9.7109375" style="1520" customWidth="1"/>
    <col min="31" max="31" width="13.140625" style="1520" customWidth="1"/>
    <col min="32" max="32" width="14.42578125" style="1520" customWidth="1"/>
    <col min="33" max="33" width="12" style="1520" customWidth="1"/>
    <col min="34" max="34" width="1.7109375" style="1520" customWidth="1"/>
    <col min="35" max="35" width="8.85546875" style="1520"/>
    <col min="36" max="36" width="11" style="1520" customWidth="1"/>
    <col min="37" max="37" width="12.5703125" style="1520" bestFit="1" customWidth="1"/>
    <col min="38" max="38" width="13" style="1520" bestFit="1" customWidth="1"/>
    <col min="39" max="39" width="12" style="1520" customWidth="1"/>
    <col min="40" max="40" width="15.7109375" style="1520" bestFit="1" customWidth="1"/>
    <col min="41" max="41" width="11.28515625" style="1520" customWidth="1"/>
    <col min="42" max="16384" width="8.85546875" style="1520"/>
  </cols>
  <sheetData>
    <row r="1" spans="1:41" ht="11.25" customHeight="1"/>
    <row r="2" spans="1:41" ht="5.25" customHeight="1"/>
    <row r="3" spans="1:41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  <c r="Q3" s="1909"/>
      <c r="R3" s="1909"/>
    </row>
    <row r="4" spans="1:41" ht="5.25" customHeight="1"/>
    <row r="5" spans="1:41" s="1453" customFormat="1" ht="15.75" customHeight="1">
      <c r="A5" s="7"/>
      <c r="B5" s="1187" t="s">
        <v>2215</v>
      </c>
      <c r="C5" s="1187"/>
    </row>
    <row r="6" spans="1:41" s="1453" customFormat="1" ht="11.25" customHeight="1">
      <c r="A6" s="7"/>
      <c r="B6" s="1187"/>
      <c r="C6" s="1187"/>
    </row>
    <row r="7" spans="1:41" s="1764" customFormat="1" ht="22.5" customHeight="1">
      <c r="B7" s="1927" t="s">
        <v>2171</v>
      </c>
      <c r="C7" s="2148"/>
      <c r="D7" s="2148"/>
      <c r="E7" s="2148"/>
      <c r="F7" s="2148"/>
      <c r="G7" s="1943"/>
    </row>
    <row r="8" spans="1:41" s="1764" customFormat="1" ht="11.25" customHeight="1">
      <c r="B8" s="1763"/>
      <c r="C8" s="1763"/>
      <c r="D8" s="1763"/>
      <c r="E8" s="1763"/>
      <c r="F8" s="1763"/>
      <c r="G8" s="474"/>
    </row>
    <row r="9" spans="1:41" ht="11.25" customHeight="1">
      <c r="AK9" s="1522"/>
      <c r="AL9" s="1522"/>
      <c r="AM9" s="1522"/>
      <c r="AN9" s="1522"/>
    </row>
    <row r="10" spans="1:41" s="1521" customFormat="1" ht="11.25" customHeight="1">
      <c r="B10" s="2151"/>
      <c r="C10" s="2151"/>
      <c r="D10" s="684" t="s">
        <v>317</v>
      </c>
      <c r="E10" s="684" t="s">
        <v>319</v>
      </c>
      <c r="F10" s="684" t="s">
        <v>321</v>
      </c>
      <c r="G10" s="684" t="s">
        <v>323</v>
      </c>
      <c r="H10" s="684" t="s">
        <v>328</v>
      </c>
      <c r="I10" s="684"/>
      <c r="J10" s="684" t="s">
        <v>335</v>
      </c>
      <c r="K10" s="684" t="s">
        <v>337</v>
      </c>
      <c r="L10" s="684" t="s">
        <v>342</v>
      </c>
      <c r="M10" s="684" t="s">
        <v>348</v>
      </c>
      <c r="N10" s="684" t="s">
        <v>371</v>
      </c>
      <c r="O10" s="684"/>
      <c r="P10" s="684" t="s">
        <v>395</v>
      </c>
      <c r="Q10" s="684" t="s">
        <v>918</v>
      </c>
      <c r="R10" s="684" t="s">
        <v>1024</v>
      </c>
      <c r="S10" s="684" t="s">
        <v>1025</v>
      </c>
      <c r="T10" s="684" t="s">
        <v>1026</v>
      </c>
      <c r="U10" s="684" t="s">
        <v>1083</v>
      </c>
      <c r="V10" s="684"/>
      <c r="W10" s="684" t="s">
        <v>1084</v>
      </c>
      <c r="X10" s="684" t="s">
        <v>2216</v>
      </c>
      <c r="Y10" s="684" t="s">
        <v>2217</v>
      </c>
      <c r="Z10" s="684" t="s">
        <v>2218</v>
      </c>
      <c r="AA10" s="684" t="s">
        <v>2219</v>
      </c>
      <c r="AB10" s="684"/>
      <c r="AC10" s="684" t="s">
        <v>2220</v>
      </c>
      <c r="AD10" s="684" t="s">
        <v>2221</v>
      </c>
      <c r="AE10" s="684" t="s">
        <v>2222</v>
      </c>
      <c r="AF10" s="684" t="s">
        <v>2223</v>
      </c>
      <c r="AG10" s="684" t="s">
        <v>2224</v>
      </c>
      <c r="AH10" s="684"/>
      <c r="AI10" s="684" t="s">
        <v>2225</v>
      </c>
      <c r="AJ10" s="684" t="s">
        <v>2226</v>
      </c>
      <c r="AK10" s="684" t="s">
        <v>2227</v>
      </c>
      <c r="AL10" s="684" t="s">
        <v>2228</v>
      </c>
      <c r="AM10" s="684" t="s">
        <v>2229</v>
      </c>
      <c r="AN10" s="684" t="s">
        <v>2230</v>
      </c>
      <c r="AO10" s="1461"/>
    </row>
    <row r="11" spans="1:41" ht="11.25" customHeight="1">
      <c r="B11" s="1484"/>
      <c r="C11" s="1455"/>
      <c r="D11" s="2152" t="s">
        <v>2231</v>
      </c>
      <c r="E11" s="2152"/>
      <c r="F11" s="2152"/>
      <c r="G11" s="2152"/>
      <c r="H11" s="2152"/>
      <c r="I11" s="2152"/>
      <c r="J11" s="2152"/>
      <c r="K11" s="2152"/>
      <c r="L11" s="2152"/>
      <c r="M11" s="2152"/>
      <c r="N11" s="2152"/>
      <c r="O11" s="2152"/>
      <c r="P11" s="2152"/>
      <c r="Q11" s="2152"/>
      <c r="R11" s="2152"/>
      <c r="S11" s="2152"/>
      <c r="T11" s="2152"/>
      <c r="U11" s="2152"/>
      <c r="V11" s="534"/>
      <c r="W11" s="2152" t="s">
        <v>2232</v>
      </c>
      <c r="X11" s="2152"/>
      <c r="Y11" s="2152"/>
      <c r="Z11" s="2152"/>
      <c r="AA11" s="2152"/>
      <c r="AB11" s="2152"/>
      <c r="AC11" s="2152"/>
      <c r="AD11" s="2152"/>
      <c r="AE11" s="2152"/>
      <c r="AF11" s="2152"/>
      <c r="AG11" s="2152"/>
      <c r="AH11" s="2152"/>
      <c r="AI11" s="2152"/>
      <c r="AJ11" s="2152"/>
      <c r="AK11" s="2152"/>
      <c r="AL11" s="2152"/>
      <c r="AM11" s="2152"/>
      <c r="AN11" s="2152"/>
      <c r="AO11" s="1096"/>
    </row>
    <row r="12" spans="1:41" ht="11.25" customHeight="1">
      <c r="B12" s="1461"/>
      <c r="C12" s="1096"/>
      <c r="D12" s="2152" t="s">
        <v>2172</v>
      </c>
      <c r="E12" s="2152"/>
      <c r="F12" s="2152"/>
      <c r="G12" s="2152"/>
      <c r="H12" s="2152"/>
      <c r="I12" s="535"/>
      <c r="J12" s="2152" t="s">
        <v>2173</v>
      </c>
      <c r="K12" s="2152"/>
      <c r="L12" s="2152"/>
      <c r="M12" s="2152"/>
      <c r="N12" s="2152"/>
      <c r="O12" s="535"/>
      <c r="P12" s="2152" t="s">
        <v>2174</v>
      </c>
      <c r="Q12" s="2152"/>
      <c r="R12" s="2152"/>
      <c r="S12" s="2152"/>
      <c r="T12" s="2152"/>
      <c r="U12" s="1523"/>
      <c r="V12" s="1"/>
      <c r="W12" s="2152" t="s">
        <v>2172</v>
      </c>
      <c r="X12" s="2152"/>
      <c r="Y12" s="2152"/>
      <c r="Z12" s="2152"/>
      <c r="AA12" s="2152"/>
      <c r="AB12" s="535"/>
      <c r="AC12" s="2152" t="s">
        <v>2173</v>
      </c>
      <c r="AD12" s="2152"/>
      <c r="AE12" s="2152"/>
      <c r="AF12" s="2152"/>
      <c r="AG12" s="2152"/>
      <c r="AH12" s="535"/>
      <c r="AI12" s="2152" t="s">
        <v>2174</v>
      </c>
      <c r="AJ12" s="2152"/>
      <c r="AK12" s="2152"/>
      <c r="AL12" s="2152"/>
      <c r="AM12" s="2152"/>
      <c r="AN12" s="2152"/>
      <c r="AO12" s="1096"/>
    </row>
    <row r="13" spans="1:41" ht="11.25" customHeight="1">
      <c r="B13" s="1461"/>
      <c r="C13" s="1096"/>
      <c r="D13" s="2119" t="s">
        <v>2233</v>
      </c>
      <c r="E13" s="2119"/>
      <c r="F13" s="2119"/>
      <c r="G13" s="2119"/>
      <c r="H13" s="2119"/>
      <c r="I13" s="1461"/>
      <c r="J13" s="2119" t="s">
        <v>2233</v>
      </c>
      <c r="K13" s="2119"/>
      <c r="L13" s="2119"/>
      <c r="M13" s="2119"/>
      <c r="N13" s="2119"/>
      <c r="O13" s="1461"/>
      <c r="P13" s="2125" t="s">
        <v>2233</v>
      </c>
      <c r="Q13" s="2125"/>
      <c r="R13" s="2125"/>
      <c r="S13" s="2125"/>
      <c r="T13" s="2125"/>
      <c r="V13" s="1461"/>
      <c r="W13" s="2125" t="s">
        <v>2234</v>
      </c>
      <c r="X13" s="2125"/>
      <c r="Y13" s="2125"/>
      <c r="Z13" s="2125"/>
      <c r="AA13" s="2125"/>
      <c r="AB13" s="1461"/>
      <c r="AC13" s="2125" t="s">
        <v>2234</v>
      </c>
      <c r="AD13" s="2125"/>
      <c r="AE13" s="2125"/>
      <c r="AF13" s="2125"/>
      <c r="AG13" s="2125"/>
      <c r="AH13" s="1461"/>
      <c r="AI13" s="2125" t="s">
        <v>2234</v>
      </c>
      <c r="AJ13" s="2125"/>
      <c r="AK13" s="2125"/>
      <c r="AL13" s="2125"/>
      <c r="AM13" s="2125"/>
      <c r="AO13" s="1096"/>
    </row>
    <row r="14" spans="1:41" ht="11.25" customHeight="1">
      <c r="B14" s="1461"/>
      <c r="C14" s="1096"/>
      <c r="E14" s="2125" t="s">
        <v>2235</v>
      </c>
      <c r="F14" s="2125"/>
      <c r="G14" s="2125"/>
      <c r="H14" s="2125"/>
      <c r="I14" s="493"/>
      <c r="J14" s="493"/>
      <c r="K14" s="2125" t="s">
        <v>2235</v>
      </c>
      <c r="L14" s="2125"/>
      <c r="M14" s="2125"/>
      <c r="N14" s="2125"/>
      <c r="O14" s="1461"/>
      <c r="P14" s="1461"/>
      <c r="Q14" s="2119" t="s">
        <v>2235</v>
      </c>
      <c r="R14" s="2119"/>
      <c r="S14" s="2119"/>
      <c r="T14" s="2119"/>
      <c r="U14" s="316"/>
      <c r="V14" s="1461"/>
      <c r="W14" s="1461"/>
      <c r="X14" s="2119" t="s">
        <v>2235</v>
      </c>
      <c r="Y14" s="2119"/>
      <c r="Z14" s="2119"/>
      <c r="AA14" s="2119"/>
      <c r="AB14" s="1461"/>
      <c r="AC14" s="1461"/>
      <c r="AD14" s="2125" t="s">
        <v>2235</v>
      </c>
      <c r="AE14" s="2125"/>
      <c r="AF14" s="2125"/>
      <c r="AG14" s="2125"/>
      <c r="AH14" s="1461"/>
      <c r="AI14" s="1461"/>
      <c r="AJ14" s="2125" t="s">
        <v>2235</v>
      </c>
      <c r="AK14" s="2125"/>
      <c r="AL14" s="2125"/>
      <c r="AM14" s="2125"/>
      <c r="AN14" s="316"/>
      <c r="AO14" s="1096"/>
    </row>
    <row r="15" spans="1:41" ht="11.25" customHeight="1">
      <c r="B15" s="1461"/>
      <c r="C15" s="1096"/>
      <c r="D15" s="1461"/>
      <c r="O15" s="493"/>
      <c r="P15" s="493"/>
      <c r="Q15" s="493"/>
      <c r="S15" s="493" t="s">
        <v>888</v>
      </c>
      <c r="V15" s="1461"/>
      <c r="W15" s="1461"/>
      <c r="X15" s="1461"/>
      <c r="Y15" s="1461"/>
      <c r="Z15" s="1461"/>
      <c r="AA15" s="1461"/>
      <c r="AB15" s="1461"/>
      <c r="AC15" s="1461"/>
      <c r="AD15" s="1461"/>
      <c r="AE15" s="1461"/>
      <c r="AF15" s="1461"/>
      <c r="AG15" s="1461"/>
      <c r="AH15" s="1461"/>
      <c r="AI15" s="1461"/>
      <c r="AJ15" s="1461"/>
      <c r="AL15" s="493" t="s">
        <v>888</v>
      </c>
      <c r="AO15" s="1096"/>
    </row>
    <row r="16" spans="1:41" ht="11.25" customHeight="1">
      <c r="B16" s="1461"/>
      <c r="C16" s="1458" t="s">
        <v>26</v>
      </c>
      <c r="D16" s="1461"/>
      <c r="E16" s="1461"/>
      <c r="F16" s="493" t="s">
        <v>888</v>
      </c>
      <c r="G16" s="493" t="s">
        <v>888</v>
      </c>
      <c r="H16" s="493" t="s">
        <v>888</v>
      </c>
      <c r="I16" s="493"/>
      <c r="J16" s="493"/>
      <c r="K16" s="493"/>
      <c r="L16" s="493" t="s">
        <v>888</v>
      </c>
      <c r="M16" s="493" t="s">
        <v>888</v>
      </c>
      <c r="N16" s="493" t="s">
        <v>888</v>
      </c>
      <c r="O16" s="493"/>
      <c r="P16" s="493"/>
      <c r="Q16" s="493"/>
      <c r="R16" s="493" t="s">
        <v>888</v>
      </c>
      <c r="S16" s="492" t="s">
        <v>2236</v>
      </c>
      <c r="T16" s="493" t="s">
        <v>888</v>
      </c>
      <c r="U16" s="493" t="s">
        <v>2237</v>
      </c>
      <c r="V16" s="1461"/>
      <c r="W16" s="1461"/>
      <c r="Y16" s="493" t="s">
        <v>888</v>
      </c>
      <c r="Z16" s="493" t="s">
        <v>888</v>
      </c>
      <c r="AA16" s="493" t="s">
        <v>888</v>
      </c>
      <c r="AB16" s="316"/>
      <c r="AC16" s="316"/>
      <c r="AD16" s="316"/>
      <c r="AE16" s="493" t="s">
        <v>888</v>
      </c>
      <c r="AF16" s="493" t="s">
        <v>888</v>
      </c>
      <c r="AG16" s="493" t="s">
        <v>888</v>
      </c>
      <c r="AH16" s="493"/>
      <c r="AI16" s="316"/>
      <c r="AJ16" s="316"/>
      <c r="AK16" s="493" t="s">
        <v>888</v>
      </c>
      <c r="AL16" s="492" t="s">
        <v>2236</v>
      </c>
      <c r="AM16" s="493" t="s">
        <v>888</v>
      </c>
      <c r="AN16" s="493" t="s">
        <v>2237</v>
      </c>
      <c r="AO16" s="1096"/>
    </row>
    <row r="17" spans="2:41" ht="11.25" customHeight="1">
      <c r="B17" s="1461"/>
      <c r="C17" s="1715" t="s">
        <v>2238</v>
      </c>
      <c r="D17" s="1482"/>
      <c r="E17" s="1482"/>
      <c r="F17" s="1485" t="s">
        <v>2179</v>
      </c>
      <c r="G17" s="1256" t="s">
        <v>2180</v>
      </c>
      <c r="H17" s="1256" t="s">
        <v>2181</v>
      </c>
      <c r="I17" s="1256"/>
      <c r="J17" s="1485"/>
      <c r="K17" s="1485"/>
      <c r="L17" s="1485" t="s">
        <v>2179</v>
      </c>
      <c r="M17" s="1256" t="s">
        <v>2182</v>
      </c>
      <c r="N17" s="1256" t="s">
        <v>2181</v>
      </c>
      <c r="O17" s="1256"/>
      <c r="P17" s="1485"/>
      <c r="Q17" s="1485"/>
      <c r="R17" s="1485" t="s">
        <v>2179</v>
      </c>
      <c r="S17" s="1256" t="s">
        <v>2182</v>
      </c>
      <c r="T17" s="1256" t="s">
        <v>2181</v>
      </c>
      <c r="U17" s="1485" t="s">
        <v>2239</v>
      </c>
      <c r="V17" s="1456"/>
      <c r="W17" s="1482"/>
      <c r="X17" s="1524"/>
      <c r="Y17" s="1485" t="s">
        <v>2179</v>
      </c>
      <c r="Z17" s="1256" t="s">
        <v>2180</v>
      </c>
      <c r="AA17" s="1256" t="s">
        <v>2181</v>
      </c>
      <c r="AB17" s="1525"/>
      <c r="AC17" s="1233"/>
      <c r="AD17" s="1233"/>
      <c r="AE17" s="1485" t="s">
        <v>2179</v>
      </c>
      <c r="AF17" s="1256" t="s">
        <v>2182</v>
      </c>
      <c r="AG17" s="1256" t="s">
        <v>2181</v>
      </c>
      <c r="AH17" s="1256"/>
      <c r="AI17" s="1233"/>
      <c r="AJ17" s="1233"/>
      <c r="AK17" s="1485" t="s">
        <v>2179</v>
      </c>
      <c r="AL17" s="1256" t="s">
        <v>2182</v>
      </c>
      <c r="AM17" s="1256" t="s">
        <v>2181</v>
      </c>
      <c r="AN17" s="1485" t="s">
        <v>2240</v>
      </c>
      <c r="AO17" s="1096"/>
    </row>
    <row r="18" spans="2:41" ht="11.25" customHeight="1">
      <c r="B18" s="1526">
        <v>1</v>
      </c>
      <c r="C18" s="1527" t="s">
        <v>2241</v>
      </c>
      <c r="D18" s="1798">
        <v>44.60985737950832</v>
      </c>
      <c r="E18" s="1798">
        <v>5.4894792039074591</v>
      </c>
      <c r="F18" s="1799"/>
      <c r="G18" s="1798"/>
      <c r="H18" s="1798"/>
      <c r="I18" s="1798"/>
      <c r="J18" s="1798">
        <v>15.540188928283271</v>
      </c>
      <c r="K18" s="1798"/>
      <c r="L18" s="1799"/>
      <c r="M18" s="1798"/>
      <c r="N18" s="1798"/>
      <c r="O18" s="1798"/>
      <c r="P18" s="1798">
        <v>60.153646572111526</v>
      </c>
      <c r="Q18" s="1798">
        <v>5.4894792039074591</v>
      </c>
      <c r="R18" s="1799"/>
      <c r="S18" s="1798"/>
      <c r="T18" s="1798"/>
      <c r="U18" s="1798">
        <v>100</v>
      </c>
      <c r="V18" s="1798"/>
      <c r="W18" s="1798">
        <v>15.462718209257359</v>
      </c>
      <c r="X18" s="1798">
        <v>1.2906624574727839</v>
      </c>
      <c r="Y18" s="1799"/>
      <c r="Z18" s="1798"/>
      <c r="AA18" s="1798"/>
      <c r="AB18" s="1798"/>
      <c r="AC18" s="1798">
        <v>7.0902756400834726</v>
      </c>
      <c r="AD18" s="1798"/>
      <c r="AE18" s="1799"/>
      <c r="AF18" s="1798"/>
      <c r="AG18" s="1798"/>
      <c r="AH18" s="1798"/>
      <c r="AI18" s="1798">
        <v>22.552993849340833</v>
      </c>
      <c r="AJ18" s="1798">
        <v>1.2906624574727839</v>
      </c>
      <c r="AK18" s="1799"/>
      <c r="AL18" s="1798"/>
      <c r="AM18" s="1798"/>
      <c r="AN18" s="1798">
        <v>100</v>
      </c>
      <c r="AO18" s="1528"/>
    </row>
    <row r="19" spans="2:41" ht="22.5" customHeight="1">
      <c r="B19" s="283">
        <v>2</v>
      </c>
      <c r="C19" s="1846" t="s">
        <v>2242</v>
      </c>
      <c r="D19" s="1798">
        <v>68.79942518520204</v>
      </c>
      <c r="E19" s="1798">
        <v>9.5799648453435875</v>
      </c>
      <c r="F19" s="1798"/>
      <c r="G19" s="1798"/>
      <c r="H19" s="1798"/>
      <c r="I19" s="1798"/>
      <c r="J19" s="1798">
        <v>8.0572985106294098E-2</v>
      </c>
      <c r="K19" s="1798"/>
      <c r="L19" s="1798"/>
      <c r="M19" s="1798"/>
      <c r="N19" s="1798"/>
      <c r="O19" s="1798"/>
      <c r="P19" s="1798">
        <v>68.879998170308326</v>
      </c>
      <c r="Q19" s="1798">
        <v>9.5799648453435875</v>
      </c>
      <c r="R19" s="1798"/>
      <c r="S19" s="1798"/>
      <c r="T19" s="1798"/>
      <c r="U19" s="1798">
        <v>57.301663341443899</v>
      </c>
      <c r="V19" s="1798"/>
      <c r="W19" s="1798">
        <v>17.540602415357917</v>
      </c>
      <c r="X19" s="1798"/>
      <c r="Y19" s="1798"/>
      <c r="Z19" s="1798"/>
      <c r="AA19" s="1798"/>
      <c r="AB19" s="1798"/>
      <c r="AC19" s="1798">
        <v>2.0811048696314682E-2</v>
      </c>
      <c r="AD19" s="1798"/>
      <c r="AE19" s="1798"/>
      <c r="AF19" s="1798"/>
      <c r="AG19" s="1798"/>
      <c r="AH19" s="1798"/>
      <c r="AI19" s="1798">
        <v>17.561413464054223</v>
      </c>
      <c r="AJ19" s="1798"/>
      <c r="AK19" s="1798"/>
      <c r="AL19" s="1798"/>
      <c r="AM19" s="1798"/>
      <c r="AN19" s="1798">
        <v>60.50174203852454</v>
      </c>
      <c r="AO19" s="1096"/>
    </row>
    <row r="20" spans="2:41" ht="11.25" customHeight="1">
      <c r="B20" s="1483">
        <v>3</v>
      </c>
      <c r="C20" s="1697" t="s">
        <v>2243</v>
      </c>
      <c r="D20" s="1798"/>
      <c r="E20" s="1798"/>
      <c r="F20" s="1798"/>
      <c r="G20" s="1798"/>
      <c r="H20" s="1798"/>
      <c r="I20" s="1798"/>
      <c r="J20" s="1798"/>
      <c r="K20" s="1798"/>
      <c r="L20" s="1798"/>
      <c r="M20" s="1798"/>
      <c r="N20" s="1798"/>
      <c r="O20" s="1798"/>
      <c r="P20" s="1798"/>
      <c r="Q20" s="1798"/>
      <c r="R20" s="1798"/>
      <c r="S20" s="1798"/>
      <c r="T20" s="1798"/>
      <c r="U20" s="1798">
        <v>15.234285553064778</v>
      </c>
      <c r="V20" s="1798"/>
      <c r="W20" s="1798"/>
      <c r="X20" s="1798"/>
      <c r="Y20" s="1798"/>
      <c r="Z20" s="1798"/>
      <c r="AA20" s="1798"/>
      <c r="AB20" s="1798"/>
      <c r="AC20" s="1798"/>
      <c r="AD20" s="1798"/>
      <c r="AE20" s="1798"/>
      <c r="AF20" s="1798"/>
      <c r="AG20" s="1798"/>
      <c r="AH20" s="1798"/>
      <c r="AI20" s="1798"/>
      <c r="AJ20" s="1798"/>
      <c r="AK20" s="1798"/>
      <c r="AL20" s="1798"/>
      <c r="AM20" s="1798"/>
      <c r="AN20" s="1798">
        <v>49.370838840072103</v>
      </c>
      <c r="AO20" s="1096"/>
    </row>
    <row r="21" spans="2:41" ht="11.25" customHeight="1">
      <c r="B21" s="1483">
        <v>4</v>
      </c>
      <c r="C21" s="1698" t="s">
        <v>905</v>
      </c>
      <c r="D21" s="1798"/>
      <c r="E21" s="1798"/>
      <c r="F21" s="1798"/>
      <c r="G21" s="1798"/>
      <c r="H21" s="1798"/>
      <c r="I21" s="1798"/>
      <c r="J21" s="1798"/>
      <c r="K21" s="1798"/>
      <c r="L21" s="1798"/>
      <c r="M21" s="1798"/>
      <c r="N21" s="1798"/>
      <c r="O21" s="1798"/>
      <c r="P21" s="1798"/>
      <c r="Q21" s="1798"/>
      <c r="R21" s="1798"/>
      <c r="S21" s="1798"/>
      <c r="T21" s="1798"/>
      <c r="U21" s="1798">
        <v>10.67122273551661</v>
      </c>
      <c r="V21" s="1798"/>
      <c r="W21" s="1798"/>
      <c r="X21" s="1798"/>
      <c r="Y21" s="1798"/>
      <c r="Z21" s="1798"/>
      <c r="AA21" s="1798"/>
      <c r="AB21" s="1798"/>
      <c r="AC21" s="1798"/>
      <c r="AD21" s="1798"/>
      <c r="AE21" s="1798"/>
      <c r="AF21" s="1798"/>
      <c r="AG21" s="1798"/>
      <c r="AH21" s="1798"/>
      <c r="AI21" s="1798"/>
      <c r="AJ21" s="1798"/>
      <c r="AK21" s="1798"/>
      <c r="AL21" s="1798"/>
      <c r="AM21" s="1798"/>
      <c r="AN21" s="1798">
        <v>18.715628093074642</v>
      </c>
      <c r="AO21" s="1096"/>
    </row>
    <row r="22" spans="2:41" ht="11.25" customHeight="1">
      <c r="B22" s="1483">
        <v>5</v>
      </c>
      <c r="C22" s="1698" t="s">
        <v>907</v>
      </c>
      <c r="D22" s="1798"/>
      <c r="E22" s="1798"/>
      <c r="F22" s="1798"/>
      <c r="G22" s="1798"/>
      <c r="H22" s="1798"/>
      <c r="I22" s="1798"/>
      <c r="J22" s="1798"/>
      <c r="K22" s="1798"/>
      <c r="L22" s="1798"/>
      <c r="M22" s="1798"/>
      <c r="N22" s="1798"/>
      <c r="O22" s="1798"/>
      <c r="P22" s="1798"/>
      <c r="Q22" s="1798"/>
      <c r="R22" s="1798"/>
      <c r="S22" s="1798"/>
      <c r="T22" s="1798"/>
      <c r="U22" s="1798">
        <v>4.5630628175481673</v>
      </c>
      <c r="V22" s="1798"/>
      <c r="W22" s="1798"/>
      <c r="X22" s="1798"/>
      <c r="Y22" s="1798"/>
      <c r="Z22" s="1798"/>
      <c r="AA22" s="1798"/>
      <c r="AB22" s="1798"/>
      <c r="AC22" s="1798"/>
      <c r="AD22" s="1798"/>
      <c r="AE22" s="1798"/>
      <c r="AF22" s="1798"/>
      <c r="AG22" s="1798"/>
      <c r="AH22" s="1798"/>
      <c r="AI22" s="1798"/>
      <c r="AJ22" s="1798"/>
      <c r="AK22" s="1798"/>
      <c r="AL22" s="1798"/>
      <c r="AM22" s="1798"/>
      <c r="AN22" s="1798">
        <v>30.655210746997469</v>
      </c>
      <c r="AO22" s="1096"/>
    </row>
    <row r="23" spans="2:41" ht="11.25" customHeight="1">
      <c r="B23" s="1483">
        <v>6</v>
      </c>
      <c r="C23" s="1699" t="s">
        <v>2188</v>
      </c>
      <c r="D23" s="1798"/>
      <c r="E23" s="1798"/>
      <c r="F23" s="1798"/>
      <c r="G23" s="1798"/>
      <c r="H23" s="1798"/>
      <c r="I23" s="1798"/>
      <c r="J23" s="1798"/>
      <c r="K23" s="1798"/>
      <c r="L23" s="1798"/>
      <c r="M23" s="1798"/>
      <c r="N23" s="1798"/>
      <c r="O23" s="1798"/>
      <c r="P23" s="1798"/>
      <c r="Q23" s="1798"/>
      <c r="R23" s="1798"/>
      <c r="S23" s="1798"/>
      <c r="T23" s="1798"/>
      <c r="U23" s="1798">
        <v>1.4423880752753349</v>
      </c>
      <c r="V23" s="1798"/>
      <c r="W23" s="1798"/>
      <c r="X23" s="1798"/>
      <c r="Y23" s="1798"/>
      <c r="Z23" s="1798"/>
      <c r="AA23" s="1798"/>
      <c r="AB23" s="1798"/>
      <c r="AC23" s="1798"/>
      <c r="AD23" s="1798"/>
      <c r="AE23" s="1798"/>
      <c r="AF23" s="1798"/>
      <c r="AG23" s="1798"/>
      <c r="AH23" s="1798"/>
      <c r="AI23" s="1798"/>
      <c r="AJ23" s="1798"/>
      <c r="AK23" s="1798"/>
      <c r="AL23" s="1798"/>
      <c r="AM23" s="1798"/>
      <c r="AN23" s="1798">
        <v>9.9578747498288998</v>
      </c>
      <c r="AO23" s="1096"/>
    </row>
    <row r="24" spans="2:41" ht="11.25" customHeight="1">
      <c r="B24" s="1483">
        <v>7</v>
      </c>
      <c r="C24" s="1699" t="s">
        <v>2244</v>
      </c>
      <c r="D24" s="1798"/>
      <c r="E24" s="1798"/>
      <c r="F24" s="1798"/>
      <c r="G24" s="1798"/>
      <c r="H24" s="1798"/>
      <c r="I24" s="1798"/>
      <c r="J24" s="1798"/>
      <c r="K24" s="1798"/>
      <c r="L24" s="1798"/>
      <c r="M24" s="1798"/>
      <c r="N24" s="1798"/>
      <c r="O24" s="1798"/>
      <c r="P24" s="1798"/>
      <c r="Q24" s="1798"/>
      <c r="R24" s="1798"/>
      <c r="S24" s="1798"/>
      <c r="T24" s="1798"/>
      <c r="U24" s="1798">
        <v>2.1355237792327011</v>
      </c>
      <c r="V24" s="1798"/>
      <c r="W24" s="1798"/>
      <c r="X24" s="1798"/>
      <c r="Y24" s="1798"/>
      <c r="Z24" s="1798"/>
      <c r="AA24" s="1798"/>
      <c r="AB24" s="1798"/>
      <c r="AC24" s="1798"/>
      <c r="AD24" s="1798"/>
      <c r="AE24" s="1798"/>
      <c r="AF24" s="1798"/>
      <c r="AG24" s="1798"/>
      <c r="AH24" s="1798"/>
      <c r="AI24" s="1798"/>
      <c r="AJ24" s="1798"/>
      <c r="AK24" s="1798"/>
      <c r="AL24" s="1798"/>
      <c r="AM24" s="1798"/>
      <c r="AN24" s="1798">
        <v>19.334816580534593</v>
      </c>
      <c r="AO24" s="1096"/>
    </row>
    <row r="25" spans="2:41" ht="11.25" customHeight="1">
      <c r="B25" s="1483">
        <v>8</v>
      </c>
      <c r="C25" s="1699" t="s">
        <v>2190</v>
      </c>
      <c r="D25" s="1798"/>
      <c r="E25" s="1798"/>
      <c r="F25" s="1798"/>
      <c r="G25" s="1798"/>
      <c r="H25" s="1798"/>
      <c r="I25" s="1798"/>
      <c r="J25" s="1798"/>
      <c r="K25" s="1798"/>
      <c r="L25" s="1798"/>
      <c r="M25" s="1798"/>
      <c r="N25" s="1798"/>
      <c r="O25" s="1798"/>
      <c r="P25" s="1798"/>
      <c r="Q25" s="1798"/>
      <c r="R25" s="1798"/>
      <c r="S25" s="1798"/>
      <c r="T25" s="1798"/>
      <c r="U25" s="1798">
        <v>0.98515096304013128</v>
      </c>
      <c r="V25" s="1798"/>
      <c r="W25" s="1798"/>
      <c r="X25" s="1798"/>
      <c r="Y25" s="1798"/>
      <c r="Z25" s="1800"/>
      <c r="AA25" s="1798"/>
      <c r="AB25" s="1798"/>
      <c r="AC25" s="1798"/>
      <c r="AD25" s="1798"/>
      <c r="AE25" s="1798"/>
      <c r="AF25" s="1798"/>
      <c r="AG25" s="1798"/>
      <c r="AH25" s="1798"/>
      <c r="AI25" s="1798"/>
      <c r="AJ25" s="1798"/>
      <c r="AK25" s="1798"/>
      <c r="AL25" s="1798"/>
      <c r="AM25" s="1798"/>
      <c r="AN25" s="1798">
        <v>1.3625194166339691</v>
      </c>
      <c r="AO25" s="1096"/>
    </row>
    <row r="26" spans="2:41" ht="11.25" customHeight="1">
      <c r="B26" s="1483">
        <v>9</v>
      </c>
      <c r="C26" s="1697" t="s">
        <v>2245</v>
      </c>
      <c r="D26" s="1798">
        <v>36.913459957550671</v>
      </c>
      <c r="E26" s="1798"/>
      <c r="F26" s="1798"/>
      <c r="G26" s="1798"/>
      <c r="H26" s="1798"/>
      <c r="I26" s="1798"/>
      <c r="J26" s="1798">
        <v>7.7989290596087706</v>
      </c>
      <c r="K26" s="1798"/>
      <c r="L26" s="1798"/>
      <c r="M26" s="1798"/>
      <c r="N26" s="1798"/>
      <c r="O26" s="1798"/>
      <c r="P26" s="1798">
        <v>44.712389017159445</v>
      </c>
      <c r="Q26" s="1798"/>
      <c r="R26" s="1798"/>
      <c r="S26" s="1798"/>
      <c r="T26" s="1798"/>
      <c r="U26" s="1798">
        <v>0.59200000816620146</v>
      </c>
      <c r="V26" s="1798"/>
      <c r="W26" s="1798">
        <v>19.600112820803069</v>
      </c>
      <c r="X26" s="1798"/>
      <c r="Y26" s="1798"/>
      <c r="Z26" s="1798"/>
      <c r="AA26" s="1798"/>
      <c r="AB26" s="1798"/>
      <c r="AC26" s="1798">
        <v>5.0836637520245205</v>
      </c>
      <c r="AD26" s="1798"/>
      <c r="AE26" s="1798"/>
      <c r="AF26" s="1798"/>
      <c r="AG26" s="1798"/>
      <c r="AH26" s="1798"/>
      <c r="AI26" s="1798">
        <v>24.683776572827593</v>
      </c>
      <c r="AJ26" s="1798"/>
      <c r="AK26" s="1798"/>
      <c r="AL26" s="1798"/>
      <c r="AM26" s="1798"/>
      <c r="AN26" s="1798">
        <v>0.24767662874519919</v>
      </c>
      <c r="AO26" s="1096"/>
    </row>
    <row r="27" spans="2:41" ht="11.25" customHeight="1">
      <c r="B27" s="1483">
        <v>10</v>
      </c>
      <c r="C27" s="1697" t="s">
        <v>911</v>
      </c>
      <c r="D27" s="1801">
        <v>94.525208479749381</v>
      </c>
      <c r="E27" s="1801">
        <v>13.235513448478779</v>
      </c>
      <c r="F27" s="1801"/>
      <c r="G27" s="1801"/>
      <c r="H27" s="1801"/>
      <c r="I27" s="1801"/>
      <c r="J27" s="1802"/>
      <c r="K27" s="1802"/>
      <c r="L27" s="1802"/>
      <c r="M27" s="1802"/>
      <c r="N27" s="1802"/>
      <c r="O27" s="1802"/>
      <c r="P27" s="1801">
        <v>94.525208479749381</v>
      </c>
      <c r="Q27" s="1801">
        <v>13.235513448478779</v>
      </c>
      <c r="R27" s="1801"/>
      <c r="S27" s="1801"/>
      <c r="T27" s="1801"/>
      <c r="U27" s="1801">
        <v>41.475377780212916</v>
      </c>
      <c r="V27" s="1801"/>
      <c r="W27" s="1801">
        <v>97.065195317002335</v>
      </c>
      <c r="X27" s="1801">
        <v>11.859189452742433</v>
      </c>
      <c r="Y27" s="1801"/>
      <c r="Z27" s="1801"/>
      <c r="AA27" s="1801"/>
      <c r="AB27" s="1801"/>
      <c r="AC27" s="1802"/>
      <c r="AD27" s="1802"/>
      <c r="AE27" s="1802"/>
      <c r="AF27" s="1802"/>
      <c r="AG27" s="1802"/>
      <c r="AH27" s="1802"/>
      <c r="AI27" s="1801">
        <v>97.065195317002335</v>
      </c>
      <c r="AJ27" s="1801">
        <v>11.859189452742433</v>
      </c>
      <c r="AK27" s="1801"/>
      <c r="AL27" s="1801"/>
      <c r="AM27" s="1801"/>
      <c r="AN27" s="1798">
        <v>10.883226569707245</v>
      </c>
      <c r="AO27" s="1096"/>
    </row>
    <row r="28" spans="2:41" ht="11.25" customHeight="1">
      <c r="B28" s="1483">
        <v>11</v>
      </c>
      <c r="C28" s="1699" t="s">
        <v>2192</v>
      </c>
      <c r="D28" s="1798">
        <v>100</v>
      </c>
      <c r="E28" s="1798">
        <v>14.880672866861627</v>
      </c>
      <c r="F28" s="1798"/>
      <c r="G28" s="1798"/>
      <c r="H28" s="1798"/>
      <c r="I28" s="1798"/>
      <c r="J28" s="1802"/>
      <c r="K28" s="1802"/>
      <c r="L28" s="1802"/>
      <c r="M28" s="1802"/>
      <c r="N28" s="1802"/>
      <c r="O28" s="1802"/>
      <c r="P28" s="1798">
        <v>100</v>
      </c>
      <c r="Q28" s="1798">
        <v>14.880672866861627</v>
      </c>
      <c r="R28" s="1798"/>
      <c r="S28" s="1798"/>
      <c r="T28" s="1798"/>
      <c r="U28" s="1798">
        <v>36.889993167796881</v>
      </c>
      <c r="V28" s="1798"/>
      <c r="W28" s="1798">
        <v>100</v>
      </c>
      <c r="X28" s="1798">
        <v>12.67760594664191</v>
      </c>
      <c r="Y28" s="1798"/>
      <c r="Z28" s="1798"/>
      <c r="AA28" s="1798"/>
      <c r="AB28" s="1798"/>
      <c r="AC28" s="1802"/>
      <c r="AD28" s="1802"/>
      <c r="AE28" s="1802"/>
      <c r="AF28" s="1802"/>
      <c r="AG28" s="1802"/>
      <c r="AH28" s="1802"/>
      <c r="AI28" s="1798">
        <v>100</v>
      </c>
      <c r="AJ28" s="1798">
        <v>12.67760594664191</v>
      </c>
      <c r="AK28" s="1798"/>
      <c r="AL28" s="1798"/>
      <c r="AM28" s="1798"/>
      <c r="AN28" s="1798">
        <v>10.180648167366799</v>
      </c>
      <c r="AO28" s="1096"/>
    </row>
    <row r="29" spans="2:41" ht="11.25" customHeight="1">
      <c r="B29" s="1483">
        <v>12</v>
      </c>
      <c r="C29" s="1699" t="s">
        <v>2193</v>
      </c>
      <c r="D29" s="1798"/>
      <c r="E29" s="1798"/>
      <c r="F29" s="1798"/>
      <c r="G29" s="1798"/>
      <c r="H29" s="1798"/>
      <c r="I29" s="1798"/>
      <c r="J29" s="1802"/>
      <c r="K29" s="1802"/>
      <c r="L29" s="1802"/>
      <c r="M29" s="1802"/>
      <c r="N29" s="1802"/>
      <c r="O29" s="1802"/>
      <c r="P29" s="1798"/>
      <c r="Q29" s="1798"/>
      <c r="R29" s="1798"/>
      <c r="S29" s="1798"/>
      <c r="T29" s="1798"/>
      <c r="U29" s="1798"/>
      <c r="V29" s="1798"/>
      <c r="W29" s="1798"/>
      <c r="X29" s="1798"/>
      <c r="Y29" s="1798"/>
      <c r="Z29" s="1798"/>
      <c r="AA29" s="1798"/>
      <c r="AB29" s="1798"/>
      <c r="AC29" s="1802"/>
      <c r="AD29" s="1802"/>
      <c r="AE29" s="1802"/>
      <c r="AF29" s="1802"/>
      <c r="AG29" s="1802"/>
      <c r="AH29" s="1802"/>
      <c r="AI29" s="1798"/>
      <c r="AJ29" s="1798"/>
      <c r="AK29" s="1798"/>
      <c r="AL29" s="1798"/>
      <c r="AM29" s="1798"/>
      <c r="AN29" s="1798"/>
      <c r="AO29" s="1096"/>
    </row>
    <row r="30" spans="2:41" ht="11.25" customHeight="1">
      <c r="B30" s="1483">
        <v>13</v>
      </c>
      <c r="C30" s="1699" t="s">
        <v>2194</v>
      </c>
      <c r="D30" s="1798">
        <v>40.822788091140737</v>
      </c>
      <c r="E30" s="1798"/>
      <c r="F30" s="1798"/>
      <c r="G30" s="1798"/>
      <c r="H30" s="1798"/>
      <c r="I30" s="1798"/>
      <c r="J30" s="1802"/>
      <c r="K30" s="1802"/>
      <c r="L30" s="1802"/>
      <c r="M30" s="1802"/>
      <c r="N30" s="1802"/>
      <c r="O30" s="1802"/>
      <c r="P30" s="1798">
        <v>40.822788091140737</v>
      </c>
      <c r="Q30" s="1798"/>
      <c r="R30" s="1798"/>
      <c r="S30" s="1798"/>
      <c r="T30" s="1798"/>
      <c r="U30" s="1798">
        <v>1.9319242843777444</v>
      </c>
      <c r="V30" s="1798"/>
      <c r="W30" s="1798">
        <v>54.538676115716413</v>
      </c>
      <c r="X30" s="1798"/>
      <c r="Y30" s="1798"/>
      <c r="Z30" s="1798"/>
      <c r="AA30" s="1798"/>
      <c r="AB30" s="1798"/>
      <c r="AC30" s="1802"/>
      <c r="AD30" s="1802"/>
      <c r="AE30" s="1802"/>
      <c r="AF30" s="1802"/>
      <c r="AG30" s="1802"/>
      <c r="AH30" s="1802"/>
      <c r="AI30" s="1798">
        <v>54.538676115716413</v>
      </c>
      <c r="AJ30" s="1798"/>
      <c r="AK30" s="1798"/>
      <c r="AL30" s="1798"/>
      <c r="AM30" s="1798"/>
      <c r="AN30" s="1798">
        <v>0.70257840234044766</v>
      </c>
      <c r="AO30" s="1096"/>
    </row>
    <row r="31" spans="2:41" ht="11.25" customHeight="1">
      <c r="B31" s="1483">
        <v>14</v>
      </c>
      <c r="C31" s="1698" t="s">
        <v>2246</v>
      </c>
      <c r="D31" s="1798"/>
      <c r="E31" s="1798"/>
      <c r="F31" s="1798"/>
      <c r="G31" s="1798"/>
      <c r="H31" s="1798"/>
      <c r="I31" s="1798"/>
      <c r="J31" s="1802"/>
      <c r="K31" s="1802"/>
      <c r="L31" s="1802"/>
      <c r="M31" s="1802"/>
      <c r="N31" s="1802"/>
      <c r="O31" s="1802"/>
      <c r="P31" s="1798"/>
      <c r="Q31" s="1798"/>
      <c r="R31" s="1798"/>
      <c r="S31" s="1798"/>
      <c r="T31" s="1798"/>
      <c r="U31" s="1798"/>
      <c r="V31" s="1798"/>
      <c r="W31" s="1798"/>
      <c r="X31" s="1798"/>
      <c r="Y31" s="1798"/>
      <c r="Z31" s="1798"/>
      <c r="AA31" s="1798"/>
      <c r="AB31" s="1798"/>
      <c r="AC31" s="1802"/>
      <c r="AD31" s="1802"/>
      <c r="AE31" s="1802"/>
      <c r="AF31" s="1802"/>
      <c r="AG31" s="1802"/>
      <c r="AH31" s="1802"/>
      <c r="AI31" s="1798"/>
      <c r="AJ31" s="1798"/>
      <c r="AK31" s="1798"/>
      <c r="AL31" s="1798"/>
      <c r="AM31" s="1798"/>
      <c r="AN31" s="1798"/>
      <c r="AO31" s="1096"/>
    </row>
    <row r="32" spans="2:41" ht="11.25" customHeight="1">
      <c r="B32" s="1483">
        <v>15</v>
      </c>
      <c r="C32" s="1700" t="s">
        <v>2196</v>
      </c>
      <c r="D32" s="1798"/>
      <c r="E32" s="1798"/>
      <c r="F32" s="1798"/>
      <c r="G32" s="1798"/>
      <c r="H32" s="1798"/>
      <c r="I32" s="1798"/>
      <c r="J32" s="1802"/>
      <c r="K32" s="1802"/>
      <c r="L32" s="1802"/>
      <c r="M32" s="1802"/>
      <c r="N32" s="1802"/>
      <c r="O32" s="1802"/>
      <c r="P32" s="1798"/>
      <c r="Q32" s="1798"/>
      <c r="R32" s="1798"/>
      <c r="S32" s="1798"/>
      <c r="T32" s="1798"/>
      <c r="U32" s="1798"/>
      <c r="V32" s="1798"/>
      <c r="W32" s="1798"/>
      <c r="X32" s="1798"/>
      <c r="Y32" s="1798"/>
      <c r="Z32" s="1798"/>
      <c r="AA32" s="1798"/>
      <c r="AB32" s="1798"/>
      <c r="AC32" s="1802"/>
      <c r="AD32" s="1802"/>
      <c r="AE32" s="1802"/>
      <c r="AF32" s="1802"/>
      <c r="AG32" s="1802"/>
      <c r="AH32" s="1802"/>
      <c r="AI32" s="1798"/>
      <c r="AJ32" s="1798"/>
      <c r="AK32" s="1798"/>
      <c r="AL32" s="1798"/>
      <c r="AM32" s="1798"/>
      <c r="AN32" s="1798"/>
      <c r="AO32" s="1096"/>
    </row>
    <row r="33" spans="2:41" ht="11.25" customHeight="1">
      <c r="B33" s="1483">
        <v>16</v>
      </c>
      <c r="C33" s="1700" t="s">
        <v>2197</v>
      </c>
      <c r="D33" s="1798"/>
      <c r="E33" s="1798"/>
      <c r="F33" s="1798"/>
      <c r="G33" s="1798"/>
      <c r="H33" s="1798"/>
      <c r="I33" s="1798"/>
      <c r="J33" s="1801"/>
      <c r="K33" s="1801"/>
      <c r="L33" s="1801"/>
      <c r="M33" s="1801"/>
      <c r="N33" s="1801"/>
      <c r="O33" s="1801"/>
      <c r="P33" s="1801"/>
      <c r="Q33" s="1801"/>
      <c r="R33" s="1801"/>
      <c r="S33" s="1801"/>
      <c r="T33" s="1801"/>
      <c r="U33" s="1801"/>
      <c r="V33" s="1801"/>
      <c r="W33" s="1801"/>
      <c r="X33" s="1801"/>
      <c r="Y33" s="1801"/>
      <c r="Z33" s="1801"/>
      <c r="AA33" s="1801"/>
      <c r="AB33" s="1801"/>
      <c r="AC33" s="1801"/>
      <c r="AD33" s="1801"/>
      <c r="AE33" s="1801"/>
      <c r="AF33" s="1801"/>
      <c r="AG33" s="1801"/>
      <c r="AH33" s="1801"/>
      <c r="AI33" s="1801"/>
      <c r="AJ33" s="1801"/>
      <c r="AK33" s="1801"/>
      <c r="AL33" s="1801"/>
      <c r="AM33" s="1801"/>
      <c r="AN33" s="1798"/>
      <c r="AO33" s="1096"/>
    </row>
    <row r="34" spans="2:41" ht="11.25" customHeight="1">
      <c r="B34" s="1307">
        <v>17</v>
      </c>
      <c r="C34" s="1529" t="s">
        <v>2198</v>
      </c>
      <c r="D34" s="1803"/>
      <c r="E34" s="1803"/>
      <c r="F34" s="1803"/>
      <c r="G34" s="1803"/>
      <c r="H34" s="1803"/>
      <c r="I34" s="1803"/>
      <c r="J34" s="1804"/>
      <c r="K34" s="1804"/>
      <c r="L34" s="1804"/>
      <c r="M34" s="1804"/>
      <c r="N34" s="1804"/>
      <c r="O34" s="1804"/>
      <c r="P34" s="1803"/>
      <c r="Q34" s="1803"/>
      <c r="R34" s="1803"/>
      <c r="S34" s="1803"/>
      <c r="T34" s="1803"/>
      <c r="U34" s="1803"/>
      <c r="V34" s="1803"/>
      <c r="W34" s="1803"/>
      <c r="X34" s="1803"/>
      <c r="Y34" s="1803"/>
      <c r="Z34" s="1803"/>
      <c r="AA34" s="1803"/>
      <c r="AB34" s="1803"/>
      <c r="AC34" s="1804"/>
      <c r="AD34" s="1804"/>
      <c r="AE34" s="1804"/>
      <c r="AF34" s="1804"/>
      <c r="AG34" s="1804"/>
      <c r="AH34" s="1804"/>
      <c r="AI34" s="1803"/>
      <c r="AJ34" s="1803"/>
      <c r="AK34" s="1803"/>
      <c r="AL34" s="1803"/>
      <c r="AM34" s="1803"/>
      <c r="AN34" s="1803"/>
      <c r="AO34" s="1096"/>
    </row>
    <row r="35" spans="2:41" ht="11.25" customHeight="1">
      <c r="B35" s="1461"/>
      <c r="C35" s="1096"/>
      <c r="D35" s="1096"/>
      <c r="E35" s="1096"/>
      <c r="F35" s="1096"/>
      <c r="G35" s="1096"/>
      <c r="H35" s="1096"/>
      <c r="I35" s="1096"/>
      <c r="J35" s="1096"/>
      <c r="K35" s="1096"/>
      <c r="L35" s="1096"/>
      <c r="M35" s="1096"/>
      <c r="N35" s="1096"/>
      <c r="O35" s="1096"/>
      <c r="P35" s="1096"/>
      <c r="Q35" s="1096"/>
      <c r="R35" s="1096"/>
      <c r="S35" s="1096"/>
      <c r="T35" s="1096"/>
      <c r="U35" s="1096"/>
      <c r="V35" s="1096"/>
      <c r="W35" s="1096"/>
      <c r="X35" s="1096"/>
      <c r="Y35" s="1096"/>
      <c r="Z35" s="1096"/>
      <c r="AA35" s="1096"/>
      <c r="AB35" s="1096"/>
      <c r="AC35" s="1096"/>
      <c r="AD35" s="1096"/>
      <c r="AE35" s="1096"/>
      <c r="AF35" s="1096"/>
      <c r="AG35" s="1096"/>
      <c r="AH35" s="1096"/>
      <c r="AI35" s="1096"/>
      <c r="AJ35" s="1096"/>
      <c r="AK35" s="1096"/>
      <c r="AL35" s="1096"/>
      <c r="AM35" s="1096"/>
      <c r="AN35" s="1096"/>
      <c r="AO35" s="1096"/>
    </row>
    <row r="36" spans="2:41" ht="11.25" customHeight="1">
      <c r="B36" s="1461"/>
      <c r="C36" s="1096"/>
      <c r="D36" s="1096"/>
      <c r="E36" s="1096"/>
      <c r="F36" s="1096"/>
      <c r="G36" s="1096"/>
      <c r="H36" s="1096"/>
      <c r="I36" s="1096"/>
      <c r="J36" s="1096"/>
      <c r="K36" s="1096"/>
      <c r="L36" s="1096"/>
      <c r="M36" s="1096"/>
      <c r="N36" s="1096"/>
      <c r="O36" s="1096"/>
      <c r="P36" s="1096"/>
      <c r="Q36" s="1096"/>
      <c r="R36" s="1096"/>
      <c r="S36" s="1096"/>
      <c r="T36" s="1096"/>
      <c r="U36" s="1096"/>
      <c r="V36" s="1096"/>
      <c r="W36" s="1096"/>
      <c r="X36" s="1096"/>
      <c r="Y36" s="1096"/>
      <c r="Z36" s="1096"/>
      <c r="AA36" s="1096"/>
      <c r="AB36" s="1096"/>
      <c r="AC36" s="1096"/>
      <c r="AD36" s="1096"/>
      <c r="AE36" s="1096"/>
      <c r="AF36" s="1096"/>
      <c r="AG36" s="1096"/>
      <c r="AH36" s="1096"/>
      <c r="AI36" s="1096"/>
      <c r="AJ36" s="1096"/>
      <c r="AK36" s="1096"/>
      <c r="AL36" s="1096"/>
      <c r="AM36" s="1096"/>
      <c r="AN36" s="1096"/>
      <c r="AO36" s="1096"/>
    </row>
    <row r="37" spans="2:41" ht="11.25" customHeight="1">
      <c r="B37" s="1461"/>
      <c r="C37" s="1096"/>
      <c r="D37" s="1096"/>
      <c r="E37" s="1096"/>
      <c r="F37" s="1096"/>
      <c r="G37" s="1096"/>
      <c r="H37" s="1096"/>
      <c r="I37" s="1096"/>
      <c r="J37" s="1096"/>
      <c r="K37" s="1096"/>
      <c r="L37" s="1096"/>
      <c r="M37" s="1096"/>
      <c r="N37" s="1096"/>
      <c r="O37" s="1096"/>
      <c r="P37" s="1096"/>
      <c r="Q37" s="1096"/>
      <c r="R37" s="1096"/>
      <c r="S37" s="1096"/>
      <c r="T37" s="1096"/>
      <c r="U37" s="1096"/>
      <c r="V37" s="1096"/>
      <c r="W37" s="1096"/>
      <c r="X37" s="1096"/>
      <c r="Y37" s="1096"/>
      <c r="Z37" s="1096"/>
      <c r="AA37" s="1096"/>
      <c r="AB37" s="1096"/>
      <c r="AC37" s="1096"/>
      <c r="AD37" s="1096"/>
      <c r="AE37" s="1096"/>
      <c r="AF37" s="1096"/>
      <c r="AG37" s="1096"/>
      <c r="AH37" s="1096"/>
      <c r="AI37" s="1096"/>
      <c r="AJ37" s="1096"/>
      <c r="AK37" s="1096"/>
      <c r="AL37" s="1096"/>
      <c r="AM37" s="1096"/>
      <c r="AN37" s="1096"/>
      <c r="AO37" s="1096"/>
    </row>
    <row r="38" spans="2:41" ht="11.25" customHeight="1">
      <c r="B38" s="1461"/>
      <c r="C38" s="1096"/>
      <c r="D38" s="1096"/>
      <c r="E38" s="1096"/>
      <c r="F38" s="1096"/>
      <c r="G38" s="1096"/>
      <c r="H38" s="1096"/>
      <c r="I38" s="1096"/>
      <c r="J38" s="1096"/>
      <c r="K38" s="1096"/>
      <c r="L38" s="1096"/>
      <c r="M38" s="1096"/>
      <c r="N38" s="1096"/>
      <c r="O38" s="1096"/>
      <c r="P38" s="1096"/>
      <c r="Q38" s="1096"/>
      <c r="R38" s="1096"/>
      <c r="S38" s="1096"/>
      <c r="T38" s="1096"/>
      <c r="U38" s="1096"/>
      <c r="V38" s="1096"/>
      <c r="W38" s="1096"/>
      <c r="X38" s="1096"/>
      <c r="Y38" s="1096"/>
      <c r="Z38" s="1096"/>
      <c r="AA38" s="1096"/>
      <c r="AB38" s="1096"/>
      <c r="AC38" s="1096"/>
      <c r="AD38" s="1096"/>
      <c r="AE38" s="1096"/>
      <c r="AF38" s="1096"/>
      <c r="AG38" s="1096"/>
      <c r="AH38" s="1096"/>
      <c r="AI38" s="1096"/>
      <c r="AJ38" s="1096"/>
      <c r="AK38" s="1096"/>
      <c r="AL38" s="1096"/>
      <c r="AM38" s="1096"/>
      <c r="AN38" s="1096"/>
      <c r="AO38" s="1096"/>
    </row>
    <row r="39" spans="2:41" ht="11.25" customHeight="1">
      <c r="B39" s="1461"/>
      <c r="C39" s="1096"/>
      <c r="D39" s="1096"/>
      <c r="E39" s="1096"/>
      <c r="F39" s="1096"/>
      <c r="G39" s="1096"/>
      <c r="H39" s="1096"/>
      <c r="I39" s="1096"/>
      <c r="J39" s="1096"/>
      <c r="K39" s="1096"/>
      <c r="L39" s="1096"/>
      <c r="M39" s="1096"/>
      <c r="N39" s="1096"/>
      <c r="O39" s="1096"/>
      <c r="P39" s="1096"/>
      <c r="Q39" s="1096"/>
      <c r="R39" s="1096"/>
      <c r="S39" s="1096"/>
      <c r="T39" s="1096"/>
      <c r="U39" s="1096"/>
      <c r="V39" s="1096"/>
      <c r="W39" s="1096"/>
      <c r="X39" s="1096"/>
      <c r="Y39" s="1096"/>
      <c r="Z39" s="1096"/>
      <c r="AA39" s="1096"/>
      <c r="AB39" s="1096"/>
      <c r="AC39" s="1096"/>
      <c r="AD39" s="1096"/>
      <c r="AE39" s="1096"/>
      <c r="AF39" s="1096"/>
      <c r="AG39" s="1096"/>
      <c r="AH39" s="1096"/>
      <c r="AI39" s="1096"/>
      <c r="AJ39" s="1096"/>
      <c r="AK39" s="1096"/>
      <c r="AL39" s="1096"/>
      <c r="AM39" s="1096"/>
      <c r="AN39" s="1096"/>
      <c r="AO39" s="1096"/>
    </row>
    <row r="40" spans="2:41" ht="11.25" customHeight="1">
      <c r="B40" s="1461"/>
      <c r="C40" s="1096"/>
      <c r="D40" s="1096"/>
      <c r="E40" s="1096"/>
      <c r="F40" s="1096"/>
      <c r="G40" s="1096"/>
      <c r="H40" s="1096"/>
      <c r="I40" s="1096"/>
      <c r="J40" s="1096"/>
      <c r="K40" s="1096"/>
      <c r="L40" s="1096"/>
      <c r="M40" s="1096"/>
      <c r="N40" s="1096"/>
      <c r="O40" s="1096"/>
      <c r="P40" s="1096"/>
      <c r="Q40" s="1096"/>
      <c r="R40" s="1096"/>
      <c r="S40" s="1096"/>
      <c r="T40" s="1096"/>
      <c r="U40" s="1096"/>
      <c r="V40" s="1096"/>
      <c r="W40" s="1096"/>
      <c r="X40" s="1096"/>
      <c r="Y40" s="1096"/>
      <c r="Z40" s="1096"/>
      <c r="AA40" s="1096"/>
      <c r="AB40" s="1096"/>
      <c r="AC40" s="1096"/>
      <c r="AD40" s="1096"/>
      <c r="AE40" s="1096"/>
      <c r="AF40" s="1096"/>
      <c r="AG40" s="1096"/>
      <c r="AH40" s="1096"/>
      <c r="AI40" s="1096"/>
      <c r="AJ40" s="1096"/>
      <c r="AK40" s="1096"/>
      <c r="AL40" s="1096"/>
      <c r="AM40" s="1096"/>
      <c r="AN40" s="1096"/>
      <c r="AO40" s="1096"/>
    </row>
    <row r="41" spans="2:41" ht="11.25" customHeight="1">
      <c r="B41" s="1461"/>
      <c r="C41" s="1096"/>
      <c r="D41" s="1096"/>
      <c r="E41" s="1096"/>
      <c r="F41" s="1096"/>
      <c r="G41" s="1096"/>
      <c r="H41" s="1096"/>
      <c r="I41" s="1096"/>
      <c r="J41" s="1096"/>
      <c r="K41" s="1096"/>
      <c r="L41" s="1096"/>
      <c r="M41" s="1096"/>
      <c r="N41" s="1096"/>
      <c r="O41" s="1096"/>
      <c r="P41" s="1096"/>
      <c r="Q41" s="1096"/>
      <c r="R41" s="1096"/>
      <c r="S41" s="1096"/>
      <c r="T41" s="1096"/>
      <c r="U41" s="1096"/>
      <c r="V41" s="1096"/>
      <c r="W41" s="1096"/>
      <c r="X41" s="1096"/>
      <c r="Y41" s="1096"/>
      <c r="Z41" s="1096"/>
      <c r="AA41" s="1096"/>
      <c r="AB41" s="1096"/>
      <c r="AC41" s="1096"/>
      <c r="AD41" s="1096"/>
      <c r="AE41" s="1096"/>
      <c r="AF41" s="1096"/>
      <c r="AG41" s="1096"/>
      <c r="AH41" s="1096"/>
      <c r="AI41" s="1096"/>
      <c r="AJ41" s="1096"/>
      <c r="AK41" s="1096"/>
      <c r="AL41" s="1096"/>
      <c r="AM41" s="1096"/>
      <c r="AN41" s="1096"/>
      <c r="AO41" s="1096"/>
    </row>
    <row r="42" spans="2:41" ht="11.25" customHeight="1"/>
    <row r="43" spans="2:41" ht="11.25" customHeight="1"/>
    <row r="44" spans="2:41" ht="11.25" customHeight="1"/>
    <row r="45" spans="2:41" ht="11.25" customHeight="1"/>
    <row r="46" spans="2:41" ht="11.25" customHeight="1"/>
    <row r="47" spans="2:41" ht="11.25" customHeight="1"/>
    <row r="48" spans="2:41" ht="11.25" customHeight="1"/>
    <row r="49" ht="11.25" customHeight="1"/>
    <row r="50" ht="11.25" customHeight="1"/>
    <row r="51" ht="11.25" customHeight="1"/>
  </sheetData>
  <mergeCells count="23">
    <mergeCell ref="AJ14:AM14"/>
    <mergeCell ref="D13:H13"/>
    <mergeCell ref="J13:N13"/>
    <mergeCell ref="P13:T13"/>
    <mergeCell ref="W13:AA13"/>
    <mergeCell ref="AC13:AG13"/>
    <mergeCell ref="AI13:AM13"/>
    <mergeCell ref="E14:H14"/>
    <mergeCell ref="K14:N14"/>
    <mergeCell ref="Q14:T14"/>
    <mergeCell ref="X14:AA14"/>
    <mergeCell ref="AD14:AG14"/>
    <mergeCell ref="B3:R3"/>
    <mergeCell ref="B10:C10"/>
    <mergeCell ref="D11:U11"/>
    <mergeCell ref="W11:AN11"/>
    <mergeCell ref="D12:H12"/>
    <mergeCell ref="J12:N12"/>
    <mergeCell ref="P12:T12"/>
    <mergeCell ref="W12:AA12"/>
    <mergeCell ref="AC12:AG12"/>
    <mergeCell ref="AI12:AN12"/>
    <mergeCell ref="B7:G7"/>
  </mergeCells>
  <hyperlinks>
    <hyperlink ref="B3" location="Contents!A1" display="Back to index page" xr:uid="{7E78D383-712E-41D1-93C8-DCA4B70AE82E}"/>
    <hyperlink ref="B3:R3" location="CONTENTS!A1" display="Back to contents page" xr:uid="{824F46BB-2EE0-4263-8BF1-3643E8D03524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126EB-84BF-4508-99E1-0C91115E7C12}">
  <sheetPr codeName="Ark8">
    <tabColor rgb="FF007272"/>
  </sheetPr>
  <dimension ref="A1:L66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64.140625" style="19" customWidth="1"/>
    <col min="3" max="4" width="15.7109375" style="19" customWidth="1"/>
    <col min="5" max="5" width="15.7109375" style="20" customWidth="1"/>
    <col min="6" max="6" width="2" style="20" customWidth="1"/>
    <col min="7" max="9" width="15.7109375" style="20" customWidth="1"/>
    <col min="10" max="10" width="25.7109375" style="19" customWidth="1"/>
    <col min="11" max="11" width="11" style="19" customWidth="1"/>
    <col min="12" max="16384" width="13" style="19"/>
  </cols>
  <sheetData>
    <row r="1" spans="1:12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2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2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</row>
    <row r="4" spans="1:12" s="10" customFormat="1" ht="5.25" customHeight="1">
      <c r="A4" s="7"/>
      <c r="B4" s="7"/>
      <c r="C4" s="7"/>
      <c r="D4" s="7"/>
      <c r="E4" s="8"/>
      <c r="F4" s="8"/>
      <c r="G4" s="9"/>
      <c r="H4" s="9"/>
      <c r="I4" s="9"/>
      <c r="K4" s="7"/>
      <c r="L4" s="7"/>
    </row>
    <row r="5" spans="1:12" s="6" customFormat="1" ht="15.75" customHeight="1">
      <c r="A5" s="13"/>
      <c r="B5" s="1187" t="s">
        <v>497</v>
      </c>
    </row>
    <row r="6" spans="1:12">
      <c r="B6" s="274"/>
      <c r="C6" s="274"/>
      <c r="D6" s="274"/>
      <c r="E6" s="274"/>
      <c r="F6" s="274"/>
      <c r="G6" s="274"/>
      <c r="I6" s="274"/>
    </row>
    <row r="7" spans="1:12" s="12" customFormat="1" ht="11.25" customHeight="1">
      <c r="B7" s="1921" t="s">
        <v>498</v>
      </c>
      <c r="C7" s="1922"/>
      <c r="D7" s="1922"/>
      <c r="E7" s="1922"/>
      <c r="F7" s="1922"/>
      <c r="G7" s="1922"/>
      <c r="H7" s="1922"/>
      <c r="I7" s="1922"/>
    </row>
    <row r="8" spans="1:12">
      <c r="B8" s="1"/>
      <c r="C8" s="274"/>
      <c r="D8" s="274"/>
      <c r="E8" s="274"/>
      <c r="F8" s="274"/>
      <c r="G8" s="274"/>
      <c r="H8" s="274"/>
      <c r="I8" s="274"/>
    </row>
    <row r="9" spans="1:12" s="12" customFormat="1" ht="11.25" customHeight="1">
      <c r="A9" s="16"/>
      <c r="B9" s="16"/>
      <c r="C9" s="16"/>
      <c r="D9" s="16"/>
      <c r="E9" s="15"/>
      <c r="F9" s="15"/>
      <c r="G9" s="17"/>
      <c r="H9" s="17"/>
      <c r="I9" s="17"/>
    </row>
    <row r="10" spans="1:12" s="12" customFormat="1" ht="11.25" customHeight="1">
      <c r="A10" s="16"/>
      <c r="B10" s="292" t="s">
        <v>31</v>
      </c>
      <c r="C10" s="1220"/>
      <c r="D10" s="1221" t="s">
        <v>499</v>
      </c>
      <c r="E10" s="1222"/>
      <c r="F10" s="171"/>
      <c r="G10" s="1220"/>
      <c r="H10" s="1223" t="s">
        <v>500</v>
      </c>
      <c r="I10" s="1222"/>
    </row>
    <row r="11" spans="1:12" s="12" customFormat="1">
      <c r="B11" s="1224" t="s">
        <v>310</v>
      </c>
      <c r="C11" s="1212" t="s">
        <v>2678</v>
      </c>
      <c r="D11" s="1225" t="s">
        <v>26</v>
      </c>
      <c r="E11" s="1212" t="s">
        <v>576</v>
      </c>
      <c r="F11" s="1212"/>
      <c r="G11" s="1212" t="s">
        <v>2678</v>
      </c>
      <c r="H11" s="1225" t="s">
        <v>26</v>
      </c>
      <c r="I11" s="1212" t="s">
        <v>576</v>
      </c>
    </row>
    <row r="12" spans="1:12" s="12" customFormat="1">
      <c r="B12" s="293" t="s">
        <v>503</v>
      </c>
      <c r="C12" s="101">
        <v>236492.03128315101</v>
      </c>
      <c r="D12" s="101">
        <v>227433.45939251001</v>
      </c>
      <c r="E12" s="101">
        <v>222813.476772825</v>
      </c>
      <c r="F12" s="101"/>
      <c r="G12" s="101">
        <v>282604.85175755201</v>
      </c>
      <c r="H12" s="101">
        <v>269296.12181493698</v>
      </c>
      <c r="I12" s="101">
        <v>263790.42585667799</v>
      </c>
      <c r="J12" s="582"/>
    </row>
    <row r="13" spans="1:12" s="12" customFormat="1">
      <c r="B13" s="293" t="s">
        <v>504</v>
      </c>
      <c r="C13" s="101"/>
      <c r="D13" s="101"/>
      <c r="E13" s="101"/>
      <c r="F13" s="101"/>
      <c r="G13" s="101">
        <v>3317.7631554099917</v>
      </c>
      <c r="H13" s="101">
        <v>2834.8016355469822</v>
      </c>
      <c r="I13" s="101">
        <v>2429.1926057440041</v>
      </c>
      <c r="J13" s="588"/>
    </row>
    <row r="14" spans="1:12" s="12" customFormat="1">
      <c r="B14" s="293" t="s">
        <v>505</v>
      </c>
      <c r="C14" s="101">
        <v>-4460.4833614914405</v>
      </c>
      <c r="D14" s="101"/>
      <c r="E14" s="101">
        <v>-3685.1250910403501</v>
      </c>
      <c r="F14" s="101"/>
      <c r="G14" s="101">
        <v>-5937.8299563317005</v>
      </c>
      <c r="H14" s="101"/>
      <c r="I14" s="101">
        <v>-4554.0049856989062</v>
      </c>
      <c r="J14" s="588"/>
    </row>
    <row r="15" spans="1:12" s="12" customFormat="1">
      <c r="B15" s="294" t="s">
        <v>506</v>
      </c>
      <c r="C15" s="295">
        <v>-24849.032480500005</v>
      </c>
      <c r="D15" s="295">
        <v>-21802.975580500002</v>
      </c>
      <c r="E15" s="295">
        <v>-17574.355</v>
      </c>
      <c r="F15" s="295"/>
      <c r="G15" s="295">
        <v>-24849.032480500005</v>
      </c>
      <c r="H15" s="295">
        <v>-21802.975580500002</v>
      </c>
      <c r="I15" s="295">
        <v>-18274.355</v>
      </c>
      <c r="J15" s="582"/>
    </row>
    <row r="16" spans="1:12" s="12" customFormat="1" ht="11.25" customHeight="1">
      <c r="B16" s="294" t="s">
        <v>507</v>
      </c>
      <c r="C16" s="101">
        <v>-409.7862394999936</v>
      </c>
      <c r="D16" s="101">
        <v>-200.737049499996</v>
      </c>
      <c r="E16" s="101">
        <v>-277.90423999999837</v>
      </c>
      <c r="F16" s="101"/>
      <c r="G16" s="101">
        <v>-409.7862394999936</v>
      </c>
      <c r="H16" s="101">
        <v>-200.737049499996</v>
      </c>
      <c r="I16" s="101">
        <v>-270.8300460000001</v>
      </c>
    </row>
    <row r="17" spans="2:11" s="12" customFormat="1" ht="11.25" customHeight="1">
      <c r="B17" s="832" t="s">
        <v>508</v>
      </c>
      <c r="C17" s="653">
        <v>206772.72920165959</v>
      </c>
      <c r="D17" s="653">
        <v>205429.74676251001</v>
      </c>
      <c r="E17" s="653">
        <v>201276.09244178463</v>
      </c>
      <c r="F17" s="653"/>
      <c r="G17" s="653">
        <v>254725.96623663034</v>
      </c>
      <c r="H17" s="653">
        <v>250127.21082048395</v>
      </c>
      <c r="I17" s="653">
        <v>243120.42843072308</v>
      </c>
      <c r="J17" s="582"/>
    </row>
    <row r="18" spans="2:11" s="12" customFormat="1">
      <c r="B18" s="293" t="s">
        <v>509</v>
      </c>
      <c r="C18" s="101"/>
      <c r="D18" s="101"/>
      <c r="E18" s="101"/>
      <c r="F18" s="101"/>
      <c r="G18" s="101"/>
      <c r="H18" s="101"/>
      <c r="I18" s="101"/>
    </row>
    <row r="19" spans="2:11" s="12" customFormat="1">
      <c r="B19" s="296" t="s">
        <v>510</v>
      </c>
      <c r="C19" s="101">
        <v>-45.843985039362998</v>
      </c>
      <c r="D19" s="101">
        <v>-44.100387369941998</v>
      </c>
      <c r="E19" s="101"/>
      <c r="F19" s="101"/>
      <c r="G19" s="101">
        <v>-45.859585039362997</v>
      </c>
      <c r="H19" s="101">
        <v>-44.100387369941998</v>
      </c>
      <c r="I19" s="101"/>
    </row>
    <row r="20" spans="2:11" s="12" customFormat="1">
      <c r="B20" s="297" t="s">
        <v>511</v>
      </c>
      <c r="C20" s="101">
        <v>-6439.0390963402997</v>
      </c>
      <c r="D20" s="101">
        <v>-6435.0708452906001</v>
      </c>
      <c r="E20" s="101">
        <v>-2410.2207586846998</v>
      </c>
      <c r="F20" s="101"/>
      <c r="G20" s="101">
        <v>-9520.0151664976293</v>
      </c>
      <c r="H20" s="101">
        <v>-9516.4571046307592</v>
      </c>
      <c r="I20" s="101">
        <v>-9480.6868469028213</v>
      </c>
    </row>
    <row r="21" spans="2:11" s="12" customFormat="1">
      <c r="B21" s="297" t="s">
        <v>512</v>
      </c>
      <c r="C21" s="101">
        <v>-13.574</v>
      </c>
      <c r="D21" s="101">
        <v>-13.574</v>
      </c>
      <c r="E21" s="101">
        <v>-23.616</v>
      </c>
      <c r="F21" s="101"/>
      <c r="G21" s="101">
        <v>-306.16199999999998</v>
      </c>
      <c r="H21" s="101">
        <v>-306.16199999999998</v>
      </c>
      <c r="I21" s="101">
        <v>-407.79079999999999</v>
      </c>
    </row>
    <row r="22" spans="2:11" s="12" customFormat="1">
      <c r="B22" s="296" t="s">
        <v>513</v>
      </c>
      <c r="C22" s="101">
        <v>-1601.3900716640392</v>
      </c>
      <c r="D22" s="101">
        <v>-1428.9166675728172</v>
      </c>
      <c r="E22" s="101">
        <v>-1117.6440809999999</v>
      </c>
      <c r="F22" s="101"/>
      <c r="G22" s="101">
        <v>-2500.9460668038364</v>
      </c>
      <c r="H22" s="101">
        <v>-2354.51209919536</v>
      </c>
      <c r="I22" s="101">
        <v>-2500.3421177820292</v>
      </c>
    </row>
    <row r="23" spans="2:11" s="12" customFormat="1">
      <c r="B23" s="296" t="s">
        <v>514</v>
      </c>
      <c r="C23" s="101"/>
      <c r="D23" s="101"/>
      <c r="E23" s="101"/>
      <c r="F23" s="101"/>
      <c r="G23" s="101">
        <v>-24152.935639910931</v>
      </c>
      <c r="H23" s="101">
        <v>-24152.935639910931</v>
      </c>
      <c r="I23" s="101">
        <v>-19315.610205383749</v>
      </c>
    </row>
    <row r="24" spans="2:11" s="12" customFormat="1">
      <c r="B24" s="296" t="s">
        <v>515</v>
      </c>
      <c r="C24" s="101">
        <v>-3589.2740315661349</v>
      </c>
      <c r="D24" s="101">
        <v>-5165.294329166135</v>
      </c>
      <c r="E24" s="101">
        <v>-493.78436342175002</v>
      </c>
      <c r="F24" s="101"/>
      <c r="G24" s="101">
        <v>-3589.2740315661349</v>
      </c>
      <c r="H24" s="101">
        <v>-5165.294329166135</v>
      </c>
      <c r="I24" s="101">
        <v>-493.78436342175002</v>
      </c>
    </row>
    <row r="25" spans="2:11" s="12" customFormat="1">
      <c r="B25" s="297" t="s">
        <v>516</v>
      </c>
      <c r="C25" s="243"/>
      <c r="D25" s="101"/>
      <c r="E25" s="101"/>
      <c r="F25" s="101"/>
      <c r="G25" s="101">
        <v>-3681.3647361945114</v>
      </c>
      <c r="H25" s="101">
        <v>-4276.7393530643931</v>
      </c>
      <c r="I25" s="101">
        <v>-4640.5201717655</v>
      </c>
      <c r="K25" s="18"/>
    </row>
    <row r="26" spans="2:11" s="12" customFormat="1">
      <c r="B26" s="297" t="s">
        <v>517</v>
      </c>
      <c r="C26" s="101">
        <v>-1466.8532775257922</v>
      </c>
      <c r="D26" s="101">
        <v>-1552.7186791514218</v>
      </c>
      <c r="E26" s="101">
        <v>-1530.7208432171158</v>
      </c>
      <c r="F26" s="101"/>
      <c r="G26" s="101">
        <v>-2796.8469011792322</v>
      </c>
      <c r="H26" s="101">
        <v>-2875.7058324432637</v>
      </c>
      <c r="I26" s="101">
        <v>-2894.0112505878083</v>
      </c>
      <c r="J26" s="18"/>
    </row>
    <row r="27" spans="2:11" s="12" customFormat="1">
      <c r="B27" s="297" t="s">
        <v>518</v>
      </c>
      <c r="C27" s="101">
        <v>-905.73386007417616</v>
      </c>
      <c r="D27" s="101">
        <v>-932.77073845903851</v>
      </c>
      <c r="E27" s="101">
        <v>-1110.0745079821213</v>
      </c>
      <c r="F27" s="101"/>
      <c r="G27" s="101">
        <v>-940.19794197939643</v>
      </c>
      <c r="H27" s="101">
        <v>-939.16947471771641</v>
      </c>
      <c r="I27" s="101">
        <v>-1231.6231019516554</v>
      </c>
    </row>
    <row r="28" spans="2:11" s="2" customFormat="1">
      <c r="B28" s="297" t="s">
        <v>519</v>
      </c>
      <c r="C28" s="101">
        <v>-441.04006099999998</v>
      </c>
      <c r="D28" s="101">
        <v>-315.90648599999997</v>
      </c>
      <c r="E28" s="101">
        <v>-610.51297499999998</v>
      </c>
      <c r="F28" s="101"/>
      <c r="G28" s="101">
        <v>-517.0429462972179</v>
      </c>
      <c r="H28" s="101">
        <v>-361.84581549857415</v>
      </c>
      <c r="I28" s="101">
        <v>-656.87511818158771</v>
      </c>
    </row>
    <row r="29" spans="2:11" s="2" customFormat="1">
      <c r="B29" s="297" t="s">
        <v>520</v>
      </c>
      <c r="C29" s="101">
        <v>-25.792999999999999</v>
      </c>
      <c r="D29" s="101">
        <v>-32.540999999999997</v>
      </c>
      <c r="E29" s="101">
        <v>-65.662000000000006</v>
      </c>
      <c r="F29" s="101"/>
      <c r="G29" s="101">
        <v>-50.663199999999996</v>
      </c>
      <c r="H29" s="101">
        <v>-73.445800000000006</v>
      </c>
      <c r="I29" s="101">
        <v>-177.33179999999999</v>
      </c>
    </row>
    <row r="30" spans="2:11" s="2" customFormat="1">
      <c r="B30" s="297" t="s">
        <v>521</v>
      </c>
      <c r="C30" s="101">
        <v>-432.7342385657401</v>
      </c>
      <c r="D30" s="101">
        <v>-379.57289266850381</v>
      </c>
      <c r="E30" s="101">
        <v>-543.29231396900707</v>
      </c>
      <c r="F30" s="101"/>
      <c r="G30" s="101">
        <v>-148.71471930173263</v>
      </c>
      <c r="H30" s="101">
        <v>-134.02046819521399</v>
      </c>
      <c r="I30" s="101">
        <v>-230.78068777066022</v>
      </c>
    </row>
    <row r="31" spans="2:11" s="12" customFormat="1" ht="11.25" customHeight="1">
      <c r="B31" s="832" t="s">
        <v>522</v>
      </c>
      <c r="C31" s="653">
        <v>191811.45357988402</v>
      </c>
      <c r="D31" s="653">
        <v>189129.28073683157</v>
      </c>
      <c r="E31" s="653">
        <v>193370.56459850993</v>
      </c>
      <c r="F31" s="653"/>
      <c r="G31" s="653">
        <v>206475.94330186036</v>
      </c>
      <c r="H31" s="653">
        <v>199926.82251629166</v>
      </c>
      <c r="I31" s="653">
        <v>201091.07196697552</v>
      </c>
    </row>
    <row r="32" spans="2:11" s="12" customFormat="1">
      <c r="B32" s="294" t="s">
        <v>523</v>
      </c>
      <c r="C32" s="101">
        <v>24849.032480500005</v>
      </c>
      <c r="D32" s="101">
        <v>21802.975580500002</v>
      </c>
      <c r="E32" s="101">
        <v>17574.355</v>
      </c>
      <c r="F32" s="101"/>
      <c r="G32" s="101">
        <v>24849.032480500005</v>
      </c>
      <c r="H32" s="101">
        <v>21802.975580499999</v>
      </c>
      <c r="I32" s="101">
        <v>18274.355</v>
      </c>
    </row>
    <row r="33" spans="1:11" s="12" customFormat="1" ht="11.25" customHeight="1">
      <c r="B33" s="508" t="s">
        <v>524</v>
      </c>
      <c r="C33" s="101"/>
      <c r="D33" s="101"/>
      <c r="E33" s="101"/>
      <c r="F33" s="101"/>
      <c r="G33" s="101">
        <v>-1500</v>
      </c>
      <c r="H33" s="101">
        <v>-1500</v>
      </c>
      <c r="I33" s="101">
        <v>-1500</v>
      </c>
    </row>
    <row r="34" spans="1:11" s="12" customFormat="1" ht="11.25" customHeight="1">
      <c r="A34" s="131"/>
      <c r="B34" s="293" t="s">
        <v>525</v>
      </c>
      <c r="C34" s="101"/>
      <c r="D34" s="101"/>
      <c r="E34" s="101"/>
      <c r="F34" s="101"/>
      <c r="G34" s="101"/>
      <c r="H34" s="101"/>
      <c r="I34" s="101">
        <v>-101.83993337502949</v>
      </c>
    </row>
    <row r="35" spans="1:11" s="12" customFormat="1">
      <c r="B35" s="833" t="s">
        <v>523</v>
      </c>
      <c r="C35" s="653">
        <v>24849.032480500005</v>
      </c>
      <c r="D35" s="653">
        <v>21802.975580500002</v>
      </c>
      <c r="E35" s="653">
        <v>17574.355</v>
      </c>
      <c r="F35" s="653"/>
      <c r="G35" s="653">
        <v>23349.032480500005</v>
      </c>
      <c r="H35" s="653">
        <v>20302.975580500002</v>
      </c>
      <c r="I35" s="653">
        <v>16672.515066624968</v>
      </c>
    </row>
    <row r="36" spans="1:11" s="12" customFormat="1" ht="11.25" customHeight="1">
      <c r="B36" s="832" t="s">
        <v>526</v>
      </c>
      <c r="C36" s="653">
        <v>216660.48606038402</v>
      </c>
      <c r="D36" s="653">
        <v>210932.25631733157</v>
      </c>
      <c r="E36" s="653">
        <v>210944.91959850994</v>
      </c>
      <c r="F36" s="653"/>
      <c r="G36" s="653">
        <v>229824.97578236036</v>
      </c>
      <c r="H36" s="653">
        <v>220229.79809679167</v>
      </c>
      <c r="I36" s="653">
        <v>217763.58703360049</v>
      </c>
    </row>
    <row r="37" spans="1:11" s="12" customFormat="1">
      <c r="B37" s="293" t="s">
        <v>527</v>
      </c>
      <c r="C37" s="101">
        <v>33218.859559999997</v>
      </c>
      <c r="D37" s="101">
        <v>32772.003069999999</v>
      </c>
      <c r="E37" s="101">
        <v>24632.864369999999</v>
      </c>
      <c r="F37" s="101"/>
      <c r="G37" s="101">
        <v>33218.859559999997</v>
      </c>
      <c r="H37" s="101">
        <v>32772.003069999999</v>
      </c>
      <c r="I37" s="101">
        <v>25532.864369999999</v>
      </c>
      <c r="J37" s="235"/>
    </row>
    <row r="38" spans="1:11" s="12" customFormat="1" ht="11.25" customHeight="1">
      <c r="B38" s="508" t="s">
        <v>528</v>
      </c>
      <c r="C38" s="101"/>
      <c r="D38" s="101"/>
      <c r="E38" s="101"/>
      <c r="F38" s="101"/>
      <c r="G38" s="101">
        <v>-5588</v>
      </c>
      <c r="H38" s="101">
        <v>-5588</v>
      </c>
      <c r="I38" s="101">
        <v>-5588</v>
      </c>
    </row>
    <row r="39" spans="1:11" s="12" customFormat="1">
      <c r="B39" s="293" t="s">
        <v>529</v>
      </c>
      <c r="C39" s="101"/>
      <c r="D39" s="101"/>
      <c r="E39" s="101"/>
      <c r="F39" s="101"/>
      <c r="G39" s="101"/>
      <c r="H39" s="101"/>
      <c r="I39" s="101">
        <v>-102.01795689655656</v>
      </c>
    </row>
    <row r="40" spans="1:11" s="12" customFormat="1">
      <c r="B40" s="531" t="s">
        <v>530</v>
      </c>
      <c r="C40" s="390">
        <v>33218.859559999997</v>
      </c>
      <c r="D40" s="390">
        <v>32772.003069999999</v>
      </c>
      <c r="E40" s="390">
        <v>24632.864369999999</v>
      </c>
      <c r="F40" s="390"/>
      <c r="G40" s="653">
        <v>27630.859559999997</v>
      </c>
      <c r="H40" s="390">
        <v>27184.003069999999</v>
      </c>
      <c r="I40" s="390">
        <v>19842.846413103442</v>
      </c>
    </row>
    <row r="41" spans="1:11" s="12" customFormat="1">
      <c r="B41" s="833" t="s">
        <v>31</v>
      </c>
      <c r="C41" s="653">
        <v>249879.34562038403</v>
      </c>
      <c r="D41" s="653">
        <v>243704.25938733158</v>
      </c>
      <c r="E41" s="653">
        <v>235577.78396850993</v>
      </c>
      <c r="F41" s="653"/>
      <c r="G41" s="1136">
        <v>257455.83534236037</v>
      </c>
      <c r="H41" s="653">
        <v>247413.80116679167</v>
      </c>
      <c r="I41" s="653">
        <v>237606.43344670394</v>
      </c>
    </row>
    <row r="42" spans="1:11" s="12" customFormat="1">
      <c r="B42" s="293"/>
      <c r="D42" s="298"/>
      <c r="E42" s="298"/>
      <c r="F42" s="298"/>
      <c r="H42" s="298"/>
      <c r="I42" s="101"/>
    </row>
    <row r="43" spans="1:11" s="12" customFormat="1">
      <c r="B43" s="293" t="s">
        <v>531</v>
      </c>
      <c r="C43" s="299">
        <v>955036.37137399998</v>
      </c>
      <c r="D43" s="299">
        <v>966417.68919599999</v>
      </c>
      <c r="E43" s="299">
        <v>920104.58372300002</v>
      </c>
      <c r="F43" s="299"/>
      <c r="G43" s="299">
        <v>1089131</v>
      </c>
      <c r="H43" s="299">
        <v>1099949.19022158</v>
      </c>
      <c r="I43" s="300">
        <v>1080105.9635331801</v>
      </c>
    </row>
    <row r="44" spans="1:11" s="12" customFormat="1">
      <c r="B44" s="1226" t="s">
        <v>532</v>
      </c>
      <c r="C44" s="1227">
        <v>76402.909709920001</v>
      </c>
      <c r="D44" s="1227">
        <v>77313.415135679999</v>
      </c>
      <c r="E44" s="1227">
        <v>73608.36669784</v>
      </c>
      <c r="F44" s="1227"/>
      <c r="G44" s="1227">
        <v>87130.48</v>
      </c>
      <c r="H44" s="1227">
        <v>87995.935217726394</v>
      </c>
      <c r="I44" s="1228">
        <v>86408.477082654412</v>
      </c>
      <c r="K44" s="2"/>
    </row>
    <row r="45" spans="1:11" s="12" customFormat="1">
      <c r="B45" s="12" t="s">
        <v>533</v>
      </c>
      <c r="E45" s="17"/>
      <c r="F45" s="17"/>
      <c r="H45" s="1127"/>
      <c r="I45" s="17"/>
    </row>
    <row r="46" spans="1:11" s="12" customFormat="1" ht="11.25" customHeight="1">
      <c r="B46" s="286" t="s">
        <v>534</v>
      </c>
      <c r="C46" s="1887">
        <v>20.084204050148067</v>
      </c>
      <c r="D46" s="333">
        <v>19.570138548909995</v>
      </c>
      <c r="E46" s="333">
        <v>21.016150557154997</v>
      </c>
      <c r="F46" s="333"/>
      <c r="G46" s="1888">
        <v>18.957861203276774</v>
      </c>
      <c r="H46" s="1128">
        <v>18.176005245843882</v>
      </c>
      <c r="I46" s="602">
        <v>18.617717034834069</v>
      </c>
    </row>
    <row r="47" spans="1:11" s="12" customFormat="1" ht="11.25" customHeight="1">
      <c r="B47" s="286" t="s">
        <v>535</v>
      </c>
      <c r="C47" s="333">
        <v>22.686097886374426</v>
      </c>
      <c r="D47" s="333">
        <v>21.826199859070691</v>
      </c>
      <c r="E47" s="333">
        <v>22.926189406096416</v>
      </c>
      <c r="F47" s="333"/>
      <c r="G47" s="1558">
        <v>21.101683432237294</v>
      </c>
      <c r="H47" s="1128">
        <v>20.021815557901117</v>
      </c>
      <c r="I47" s="602">
        <v>20.161316980536323</v>
      </c>
    </row>
    <row r="48" spans="1:11" s="12" customFormat="1">
      <c r="B48" s="1229" t="s">
        <v>536</v>
      </c>
      <c r="C48" s="1230">
        <v>26.164380028886804</v>
      </c>
      <c r="D48" s="1230">
        <v>25.217280489772335</v>
      </c>
      <c r="E48" s="1230">
        <v>25.603370327240022</v>
      </c>
      <c r="F48" s="1230"/>
      <c r="G48" s="1559">
        <v>23.638647264870833</v>
      </c>
      <c r="H48" s="1231">
        <v>22.49320271938663</v>
      </c>
      <c r="I48" s="1232">
        <v>21.998437326413747</v>
      </c>
    </row>
    <row r="49" spans="1:11" s="12" customFormat="1" ht="6" customHeight="1">
      <c r="B49" s="86"/>
      <c r="C49" s="86"/>
      <c r="D49" s="86"/>
      <c r="E49" s="301" t="s">
        <v>32</v>
      </c>
      <c r="F49" s="301"/>
      <c r="G49" s="301"/>
      <c r="H49" s="301"/>
      <c r="I49" s="301" t="s">
        <v>32</v>
      </c>
    </row>
    <row r="50" spans="1:11" s="12" customFormat="1" ht="22.5" customHeight="1">
      <c r="B50" s="1920" t="s">
        <v>2684</v>
      </c>
      <c r="C50" s="1920"/>
      <c r="D50" s="1920"/>
      <c r="E50" s="1920"/>
      <c r="F50" s="1920"/>
      <c r="G50" s="1920"/>
      <c r="H50" s="1920"/>
      <c r="I50" s="1920"/>
      <c r="J50" s="303"/>
    </row>
    <row r="51" spans="1:11" s="12" customFormat="1">
      <c r="A51" s="24"/>
      <c r="B51" s="1920" t="s">
        <v>2682</v>
      </c>
      <c r="C51" s="1920"/>
      <c r="D51" s="1920"/>
      <c r="E51" s="1920"/>
      <c r="F51" s="1920"/>
      <c r="G51" s="1920"/>
      <c r="H51" s="1920"/>
      <c r="I51" s="1920"/>
      <c r="J51" s="303"/>
    </row>
    <row r="52" spans="1:11">
      <c r="A52" s="24"/>
      <c r="B52" s="1920" t="s">
        <v>2683</v>
      </c>
      <c r="C52" s="1920"/>
      <c r="D52" s="1920"/>
      <c r="E52" s="1920"/>
      <c r="F52" s="1920"/>
      <c r="G52" s="1920"/>
      <c r="H52" s="1920"/>
      <c r="I52" s="1920"/>
      <c r="J52" s="303"/>
    </row>
    <row r="53" spans="1:11">
      <c r="A53" s="24"/>
      <c r="B53" s="304"/>
      <c r="C53" s="129"/>
      <c r="D53" s="129"/>
      <c r="E53" s="17"/>
      <c r="F53" s="17"/>
      <c r="G53" s="17"/>
      <c r="H53" s="17"/>
      <c r="I53" s="17"/>
      <c r="J53" s="303"/>
    </row>
    <row r="54" spans="1:11">
      <c r="A54" s="24"/>
      <c r="B54" s="129"/>
      <c r="C54" s="129"/>
      <c r="D54" s="129"/>
      <c r="E54" s="17"/>
      <c r="F54" s="17"/>
      <c r="G54" s="17"/>
      <c r="H54" s="17"/>
      <c r="I54" s="17"/>
      <c r="J54" s="303"/>
    </row>
    <row r="55" spans="1:11">
      <c r="A55" s="24"/>
      <c r="B55" s="129"/>
      <c r="C55" s="129"/>
      <c r="D55" s="129"/>
      <c r="E55" s="17"/>
      <c r="F55" s="17"/>
      <c r="G55" s="17"/>
      <c r="H55" s="17"/>
      <c r="I55" s="17"/>
      <c r="J55" s="303"/>
    </row>
    <row r="56" spans="1:11">
      <c r="A56" s="24"/>
      <c r="B56" s="129"/>
      <c r="C56" s="129"/>
      <c r="D56" s="129"/>
      <c r="E56" s="17"/>
      <c r="F56" s="17"/>
      <c r="G56" s="17"/>
      <c r="H56" s="17"/>
      <c r="I56" s="17"/>
      <c r="J56" s="303"/>
    </row>
    <row r="57" spans="1:11" ht="6" customHeight="1">
      <c r="A57" s="24"/>
      <c r="B57" s="129"/>
      <c r="C57" s="129"/>
      <c r="D57" s="129"/>
      <c r="E57" s="23"/>
      <c r="F57" s="23"/>
      <c r="G57" s="23"/>
      <c r="H57" s="23"/>
      <c r="I57" s="23"/>
      <c r="J57" s="305"/>
      <c r="K57" s="302"/>
    </row>
    <row r="58" spans="1:11" ht="22.5" customHeight="1">
      <c r="B58" s="129"/>
      <c r="C58" s="129"/>
      <c r="D58" s="129"/>
      <c r="E58" s="23"/>
      <c r="F58" s="23"/>
      <c r="G58" s="23"/>
      <c r="H58" s="23"/>
      <c r="I58" s="23"/>
      <c r="J58" s="305"/>
      <c r="K58" s="303"/>
    </row>
    <row r="59" spans="1:11">
      <c r="K59" s="303"/>
    </row>
    <row r="60" spans="1:11">
      <c r="K60" s="303"/>
    </row>
    <row r="61" spans="1:11">
      <c r="K61" s="303"/>
    </row>
    <row r="62" spans="1:11">
      <c r="K62" s="303"/>
    </row>
    <row r="63" spans="1:11">
      <c r="K63" s="303"/>
    </row>
    <row r="64" spans="1:11">
      <c r="K64" s="303"/>
    </row>
    <row r="65" spans="11:11">
      <c r="K65" s="305"/>
    </row>
    <row r="66" spans="11:11">
      <c r="K66" s="305"/>
    </row>
  </sheetData>
  <dataConsolidate/>
  <mergeCells count="5">
    <mergeCell ref="B50:I50"/>
    <mergeCell ref="B51:I51"/>
    <mergeCell ref="B52:I52"/>
    <mergeCell ref="B3:I3"/>
    <mergeCell ref="B7:I7"/>
  </mergeCells>
  <hyperlinks>
    <hyperlink ref="B3" location="Contents!A1" display="Back to index page" xr:uid="{1BB1A528-8384-4E3F-8C63-D056DD78B10F}"/>
    <hyperlink ref="B3:I3" location="CONTENTS!A1" display="Back to contents page" xr:uid="{E221946D-BBC8-47C7-B5AE-34BAE287BE6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dimension ref="A1:AS303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518" customWidth="1"/>
    <col min="2" max="2" width="3.7109375" style="1519" customWidth="1"/>
    <col min="3" max="3" width="60.5703125" style="1518" customWidth="1"/>
    <col min="4" max="9" width="13.140625" style="1518" customWidth="1"/>
    <col min="10" max="10" width="1.7109375" style="1518" customWidth="1"/>
    <col min="11" max="15" width="13.140625" style="1518" customWidth="1"/>
    <col min="16" max="16" width="1.7109375" style="1518" customWidth="1"/>
    <col min="17" max="22" width="13.140625" style="1518" customWidth="1"/>
    <col min="23" max="23" width="1.42578125" style="1518" customWidth="1"/>
    <col min="24" max="28" width="13.140625" style="1518" customWidth="1"/>
    <col min="29" max="29" width="2" style="1518" customWidth="1"/>
    <col min="30" max="34" width="13.140625" style="1518" customWidth="1"/>
    <col min="35" max="35" width="2" style="1518" customWidth="1"/>
    <col min="36" max="41" width="13.140625" style="1518" customWidth="1"/>
    <col min="42" max="16384" width="8.85546875" style="1518"/>
  </cols>
  <sheetData>
    <row r="1" spans="1:45" ht="11.25" customHeight="1"/>
    <row r="2" spans="1:45" ht="5.25" customHeight="1"/>
    <row r="3" spans="1:45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  <c r="Q3" s="1909"/>
      <c r="R3" s="1909"/>
      <c r="S3" s="1909"/>
      <c r="T3" s="1909"/>
    </row>
    <row r="4" spans="1:45" ht="5.25" customHeight="1"/>
    <row r="5" spans="1:45" s="1453" customFormat="1" ht="15.75" customHeight="1">
      <c r="A5" s="7"/>
      <c r="B5" s="1187" t="s">
        <v>2247</v>
      </c>
      <c r="C5" s="1187"/>
    </row>
    <row r="6" spans="1:45" s="1453" customFormat="1" ht="11.25" customHeight="1">
      <c r="A6" s="7"/>
      <c r="B6" s="1187"/>
      <c r="C6" s="1187"/>
    </row>
    <row r="7" spans="1:45" s="1453" customFormat="1" ht="11.25" customHeight="1">
      <c r="A7" s="7"/>
      <c r="B7" s="12" t="s">
        <v>2674</v>
      </c>
      <c r="C7" s="1187"/>
    </row>
    <row r="8" spans="1:45" s="1453" customFormat="1" ht="15.75" customHeight="1">
      <c r="A8" s="7"/>
      <c r="C8" s="1187"/>
    </row>
    <row r="9" spans="1:45" ht="11.25" customHeight="1"/>
    <row r="10" spans="1:45" ht="15.75" customHeight="1">
      <c r="B10" s="1530" t="s">
        <v>2248</v>
      </c>
    </row>
    <row r="11" spans="1:45" ht="11.25" customHeight="1">
      <c r="B11" s="1530"/>
    </row>
    <row r="12" spans="1:45" ht="11.25" customHeight="1"/>
    <row r="13" spans="1:45" s="1519" customFormat="1" ht="11.25" customHeight="1">
      <c r="A13" s="85"/>
      <c r="B13" s="1450"/>
      <c r="C13" s="965"/>
      <c r="D13" s="1450" t="s">
        <v>317</v>
      </c>
      <c r="E13" s="1450" t="s">
        <v>319</v>
      </c>
      <c r="F13" s="1450" t="s">
        <v>321</v>
      </c>
      <c r="G13" s="1450" t="s">
        <v>323</v>
      </c>
      <c r="H13" s="1450" t="s">
        <v>328</v>
      </c>
      <c r="I13" s="1450" t="s">
        <v>335</v>
      </c>
      <c r="J13" s="1450"/>
      <c r="K13" s="1450" t="s">
        <v>337</v>
      </c>
      <c r="L13" s="1450" t="s">
        <v>342</v>
      </c>
      <c r="M13" s="1450" t="s">
        <v>348</v>
      </c>
      <c r="N13" s="1450" t="s">
        <v>371</v>
      </c>
      <c r="O13" s="1450" t="s">
        <v>395</v>
      </c>
      <c r="P13" s="1450"/>
      <c r="Q13" s="1450" t="s">
        <v>918</v>
      </c>
      <c r="R13" s="1450" t="s">
        <v>1024</v>
      </c>
      <c r="S13" s="1450" t="s">
        <v>1025</v>
      </c>
      <c r="T13" s="1450" t="s">
        <v>1026</v>
      </c>
      <c r="U13" s="1450" t="s">
        <v>1083</v>
      </c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</row>
    <row r="14" spans="1:45" ht="11.25" customHeight="1">
      <c r="A14" s="1504"/>
      <c r="C14" s="1502"/>
      <c r="D14" s="2153" t="s">
        <v>2249</v>
      </c>
      <c r="E14" s="2153"/>
      <c r="F14" s="2153"/>
      <c r="G14" s="2153"/>
      <c r="H14" s="2153"/>
      <c r="I14" s="2153"/>
      <c r="J14" s="2153"/>
      <c r="K14" s="2153"/>
      <c r="L14" s="2153"/>
      <c r="M14" s="2153"/>
      <c r="N14" s="2153"/>
      <c r="O14" s="2153"/>
      <c r="P14" s="2153"/>
      <c r="Q14" s="2153"/>
      <c r="R14" s="2153"/>
      <c r="S14" s="2153"/>
      <c r="T14" s="2153"/>
      <c r="U14" s="2153"/>
      <c r="V14" s="85"/>
      <c r="W14" s="85"/>
      <c r="X14" s="1504"/>
      <c r="Y14" s="1504"/>
      <c r="Z14" s="1504"/>
      <c r="AA14" s="1504"/>
      <c r="AB14" s="1504"/>
      <c r="AC14" s="1504"/>
      <c r="AD14" s="1504"/>
      <c r="AE14" s="1504"/>
      <c r="AF14" s="1504"/>
      <c r="AG14" s="1504"/>
      <c r="AH14" s="1504"/>
      <c r="AI14" s="1504"/>
      <c r="AJ14" s="1504"/>
      <c r="AK14" s="1504"/>
      <c r="AL14" s="1504"/>
      <c r="AM14" s="1504"/>
      <c r="AN14" s="1504"/>
      <c r="AO14" s="1504"/>
      <c r="AP14" s="1504"/>
      <c r="AQ14" s="1504"/>
      <c r="AR14" s="1504"/>
      <c r="AS14" s="1504"/>
    </row>
    <row r="15" spans="1:45" ht="11.25" customHeight="1">
      <c r="A15" s="1504"/>
      <c r="B15" s="423"/>
      <c r="C15" s="423"/>
      <c r="E15" s="1965" t="s">
        <v>2172</v>
      </c>
      <c r="F15" s="1965"/>
      <c r="G15" s="1965"/>
      <c r="H15" s="1965"/>
      <c r="I15" s="1965"/>
      <c r="J15" s="547"/>
      <c r="K15" s="1965" t="s">
        <v>2173</v>
      </c>
      <c r="L15" s="1965"/>
      <c r="M15" s="1965"/>
      <c r="N15" s="1965"/>
      <c r="O15" s="1965"/>
      <c r="P15" s="547"/>
      <c r="Q15" s="1965" t="s">
        <v>2174</v>
      </c>
      <c r="R15" s="1965"/>
      <c r="S15" s="1965"/>
      <c r="T15" s="1965"/>
      <c r="U15" s="1965"/>
      <c r="V15" s="242"/>
      <c r="W15" s="242"/>
      <c r="X15" s="1504"/>
      <c r="Y15" s="1504"/>
      <c r="Z15" s="1504"/>
      <c r="AA15" s="1504"/>
      <c r="AB15" s="1504"/>
      <c r="AC15" s="1504"/>
      <c r="AD15" s="1504"/>
      <c r="AE15" s="1504"/>
      <c r="AF15" s="1504"/>
      <c r="AG15" s="1504"/>
      <c r="AH15" s="1504"/>
      <c r="AI15" s="1504"/>
      <c r="AJ15" s="1504"/>
      <c r="AK15" s="1504"/>
      <c r="AL15" s="1504"/>
      <c r="AM15" s="1504"/>
      <c r="AN15" s="1504"/>
      <c r="AO15" s="1504"/>
      <c r="AP15" s="1504"/>
      <c r="AQ15" s="1504"/>
      <c r="AR15" s="1504"/>
      <c r="AS15" s="1504"/>
    </row>
    <row r="16" spans="1:45" ht="11.25" customHeight="1">
      <c r="A16" s="1504"/>
      <c r="B16" s="423"/>
      <c r="C16" s="423"/>
      <c r="D16" s="423"/>
      <c r="E16" s="2023" t="s">
        <v>2175</v>
      </c>
      <c r="F16" s="2023"/>
      <c r="G16" s="2023"/>
      <c r="H16" s="2023"/>
      <c r="I16" s="2023"/>
      <c r="J16" s="85"/>
      <c r="K16" s="2023" t="s">
        <v>2175</v>
      </c>
      <c r="L16" s="2023"/>
      <c r="M16" s="2023"/>
      <c r="N16" s="2023"/>
      <c r="O16" s="2023"/>
      <c r="P16" s="85"/>
      <c r="Q16" s="2023" t="s">
        <v>2175</v>
      </c>
      <c r="R16" s="2023"/>
      <c r="S16" s="2023"/>
      <c r="T16" s="2023"/>
      <c r="U16" s="2023"/>
      <c r="V16" s="85"/>
      <c r="W16" s="85"/>
      <c r="X16" s="1504"/>
      <c r="Y16" s="1504"/>
      <c r="Z16" s="1504"/>
      <c r="AA16" s="1504"/>
      <c r="AB16" s="1504"/>
      <c r="AC16" s="1504"/>
      <c r="AD16" s="1504"/>
      <c r="AE16" s="1504"/>
      <c r="AF16" s="1504"/>
      <c r="AG16" s="1504"/>
      <c r="AH16" s="1504"/>
      <c r="AI16" s="1504"/>
      <c r="AJ16" s="1504"/>
      <c r="AK16" s="1504"/>
      <c r="AL16" s="1504"/>
      <c r="AM16" s="1504"/>
      <c r="AN16" s="1504"/>
      <c r="AO16" s="1504"/>
      <c r="AP16" s="1504"/>
      <c r="AQ16" s="1504"/>
      <c r="AR16" s="1504"/>
      <c r="AS16" s="1504"/>
    </row>
    <row r="17" spans="1:45" ht="11.25" customHeight="1">
      <c r="A17" s="1504"/>
      <c r="B17" s="423"/>
      <c r="C17" s="423"/>
      <c r="E17" s="85"/>
      <c r="F17" s="2023" t="s">
        <v>2176</v>
      </c>
      <c r="G17" s="2023"/>
      <c r="H17" s="2023"/>
      <c r="I17" s="2023"/>
      <c r="J17" s="85"/>
      <c r="K17" s="85"/>
      <c r="L17" s="2023" t="s">
        <v>2176</v>
      </c>
      <c r="M17" s="2023"/>
      <c r="N17" s="2023"/>
      <c r="O17" s="2023"/>
      <c r="P17" s="85"/>
      <c r="Q17" s="85"/>
      <c r="R17" s="2023" t="s">
        <v>2176</v>
      </c>
      <c r="S17" s="2023"/>
      <c r="T17" s="2023"/>
      <c r="U17" s="2023"/>
      <c r="V17" s="85"/>
      <c r="W17" s="85"/>
      <c r="X17" s="1504"/>
      <c r="Y17" s="1504"/>
      <c r="Z17" s="1504"/>
      <c r="AA17" s="1504"/>
      <c r="AB17" s="1504"/>
      <c r="AC17" s="1504"/>
      <c r="AD17" s="1504"/>
      <c r="AE17" s="1504"/>
      <c r="AF17" s="1504"/>
      <c r="AG17" s="1504"/>
      <c r="AH17" s="1504"/>
      <c r="AI17" s="1504"/>
      <c r="AJ17" s="1504"/>
      <c r="AK17" s="1504"/>
      <c r="AL17" s="1504"/>
      <c r="AM17" s="1504"/>
      <c r="AN17" s="1504"/>
      <c r="AO17" s="1504"/>
      <c r="AP17" s="1504"/>
      <c r="AQ17" s="1504"/>
      <c r="AR17" s="1504"/>
      <c r="AS17" s="1504"/>
    </row>
    <row r="18" spans="1:45" ht="11.25" customHeight="1">
      <c r="A18" s="1504"/>
      <c r="B18" s="423"/>
      <c r="C18" s="423"/>
      <c r="E18" s="85"/>
      <c r="F18" s="85"/>
      <c r="G18" s="492" t="s">
        <v>888</v>
      </c>
      <c r="M18" s="492" t="s">
        <v>888</v>
      </c>
      <c r="P18" s="492"/>
      <c r="Q18" s="492"/>
      <c r="R18" s="492"/>
      <c r="S18" s="492" t="s">
        <v>888</v>
      </c>
      <c r="T18" s="492" t="s">
        <v>888</v>
      </c>
      <c r="X18" s="1504"/>
      <c r="Y18" s="1504"/>
      <c r="Z18" s="1504"/>
      <c r="AA18" s="1504"/>
      <c r="AB18" s="1504"/>
      <c r="AC18" s="1504"/>
      <c r="AD18" s="1504"/>
      <c r="AE18" s="1504"/>
      <c r="AF18" s="1504"/>
      <c r="AG18" s="1504"/>
      <c r="AH18" s="1504"/>
      <c r="AI18" s="1504"/>
      <c r="AJ18" s="1504"/>
      <c r="AK18" s="1504"/>
      <c r="AL18" s="1504"/>
      <c r="AM18" s="1504"/>
      <c r="AN18" s="1504"/>
      <c r="AO18" s="1504"/>
      <c r="AP18" s="1504"/>
      <c r="AQ18" s="1504"/>
      <c r="AR18" s="1504"/>
      <c r="AS18" s="1504"/>
    </row>
    <row r="19" spans="1:45" ht="11.25" customHeight="1">
      <c r="A19" s="1504"/>
      <c r="B19" s="423"/>
      <c r="C19" s="423"/>
      <c r="D19" s="492" t="s">
        <v>2177</v>
      </c>
      <c r="E19" s="85"/>
      <c r="F19" s="85"/>
      <c r="G19" s="492" t="s">
        <v>2250</v>
      </c>
      <c r="H19" s="492" t="s">
        <v>888</v>
      </c>
      <c r="I19" s="492" t="s">
        <v>888</v>
      </c>
      <c r="J19" s="492"/>
      <c r="K19" s="492"/>
      <c r="L19" s="492"/>
      <c r="M19" s="492" t="s">
        <v>2250</v>
      </c>
      <c r="N19" s="492" t="s">
        <v>888</v>
      </c>
      <c r="O19" s="492" t="s">
        <v>888</v>
      </c>
      <c r="P19" s="492"/>
      <c r="Q19" s="492"/>
      <c r="R19" s="492"/>
      <c r="S19" s="492" t="s">
        <v>2250</v>
      </c>
      <c r="T19" s="492" t="s">
        <v>2236</v>
      </c>
      <c r="U19" s="492" t="s">
        <v>888</v>
      </c>
      <c r="V19" s="492"/>
      <c r="W19" s="492"/>
      <c r="X19" s="1504"/>
      <c r="Y19" s="1504"/>
      <c r="Z19" s="1504"/>
      <c r="AA19" s="1504"/>
      <c r="AB19" s="1504"/>
      <c r="AC19" s="1504"/>
      <c r="AD19" s="1504"/>
      <c r="AE19" s="1504"/>
      <c r="AF19" s="1504"/>
      <c r="AG19" s="1504"/>
      <c r="AH19" s="1504"/>
      <c r="AI19" s="1504"/>
      <c r="AJ19" s="1504"/>
      <c r="AK19" s="1504"/>
      <c r="AL19" s="1504"/>
      <c r="AM19" s="1504"/>
      <c r="AN19" s="1504"/>
      <c r="AO19" s="1504"/>
      <c r="AP19" s="1504"/>
      <c r="AQ19" s="1504"/>
      <c r="AR19" s="1504"/>
      <c r="AS19" s="1504"/>
    </row>
    <row r="20" spans="1:45" ht="11.25" customHeight="1">
      <c r="A20" s="1504"/>
      <c r="B20" s="1506"/>
      <c r="C20" s="1642" t="s">
        <v>310</v>
      </c>
      <c r="D20" s="492" t="s">
        <v>2251</v>
      </c>
      <c r="E20" s="1504"/>
      <c r="F20" s="1504"/>
      <c r="G20" s="1256" t="s">
        <v>2252</v>
      </c>
      <c r="H20" s="492" t="s">
        <v>2180</v>
      </c>
      <c r="I20" s="492" t="s">
        <v>2181</v>
      </c>
      <c r="J20" s="492"/>
      <c r="K20" s="492"/>
      <c r="L20" s="492"/>
      <c r="M20" s="1256" t="s">
        <v>2252</v>
      </c>
      <c r="N20" s="492" t="s">
        <v>2182</v>
      </c>
      <c r="O20" s="492" t="s">
        <v>2181</v>
      </c>
      <c r="P20" s="492"/>
      <c r="Q20" s="492"/>
      <c r="R20" s="492"/>
      <c r="S20" s="1256" t="s">
        <v>2252</v>
      </c>
      <c r="T20" s="492" t="s">
        <v>2182</v>
      </c>
      <c r="U20" s="492" t="s">
        <v>2181</v>
      </c>
      <c r="V20" s="492"/>
      <c r="W20" s="492"/>
      <c r="X20" s="1504"/>
      <c r="Y20" s="1504"/>
      <c r="Z20" s="1504"/>
      <c r="AA20" s="1504"/>
      <c r="AB20" s="1504"/>
      <c r="AC20" s="1504"/>
      <c r="AD20" s="1504"/>
      <c r="AE20" s="1504"/>
      <c r="AF20" s="1504"/>
      <c r="AG20" s="1504"/>
      <c r="AH20" s="1504"/>
      <c r="AI20" s="1504"/>
      <c r="AJ20" s="1504"/>
      <c r="AK20" s="1504"/>
      <c r="AL20" s="1504"/>
      <c r="AM20" s="1504"/>
      <c r="AN20" s="1504"/>
      <c r="AO20" s="1504"/>
      <c r="AP20" s="1504"/>
      <c r="AQ20" s="1504"/>
      <c r="AR20" s="1504"/>
      <c r="AS20" s="1504"/>
    </row>
    <row r="21" spans="1:45" s="328" customFormat="1" ht="15" customHeight="1">
      <c r="A21" s="279"/>
      <c r="B21" s="281">
        <v>1</v>
      </c>
      <c r="C21" s="1833" t="s">
        <v>2253</v>
      </c>
      <c r="D21" s="1531"/>
      <c r="E21" s="1449"/>
      <c r="F21" s="1449"/>
      <c r="G21" s="1449"/>
      <c r="H21" s="1449"/>
      <c r="I21" s="1449"/>
      <c r="J21" s="1449"/>
      <c r="K21" s="1449"/>
      <c r="L21" s="1449"/>
      <c r="M21" s="1449"/>
      <c r="N21" s="1449"/>
      <c r="O21" s="1449"/>
      <c r="P21" s="1449"/>
      <c r="Q21" s="1449"/>
      <c r="R21" s="1449"/>
      <c r="S21" s="1449"/>
      <c r="T21" s="1449"/>
      <c r="U21" s="1449"/>
      <c r="V21" s="279"/>
      <c r="W21" s="279"/>
      <c r="X21" s="279"/>
      <c r="Y21" s="279"/>
      <c r="Z21" s="279"/>
      <c r="AA21" s="279"/>
      <c r="AB21" s="279"/>
      <c r="AC21" s="279"/>
      <c r="AD21" s="279"/>
      <c r="AE21" s="279"/>
      <c r="AF21" s="279"/>
      <c r="AG21" s="279"/>
      <c r="AH21" s="279"/>
      <c r="AI21" s="279"/>
      <c r="AJ21" s="279"/>
      <c r="AK21" s="279"/>
      <c r="AL21" s="279"/>
      <c r="AM21" s="279"/>
      <c r="AN21" s="279"/>
      <c r="AO21" s="279"/>
      <c r="AP21" s="279"/>
      <c r="AQ21" s="279"/>
      <c r="AR21" s="279"/>
      <c r="AS21" s="279"/>
    </row>
    <row r="22" spans="1:45" s="328" customFormat="1" ht="22.5" customHeight="1">
      <c r="A22" s="279"/>
      <c r="B22" s="1679"/>
      <c r="C22" s="1680" t="s">
        <v>2254</v>
      </c>
      <c r="D22" s="1681"/>
      <c r="E22" s="1682"/>
      <c r="F22" s="1682"/>
      <c r="G22" s="1682"/>
      <c r="H22" s="1682"/>
      <c r="I22" s="1682"/>
      <c r="J22" s="1682"/>
      <c r="K22" s="1682"/>
      <c r="L22" s="1682"/>
      <c r="M22" s="1682"/>
      <c r="N22" s="1682"/>
      <c r="O22" s="1682"/>
      <c r="P22" s="1682"/>
      <c r="Q22" s="1682"/>
      <c r="R22" s="1682"/>
      <c r="S22" s="1682"/>
      <c r="T22" s="1682"/>
      <c r="U22" s="1682"/>
      <c r="V22" s="279"/>
      <c r="W22" s="279"/>
      <c r="X22" s="279"/>
      <c r="Y22" s="279"/>
      <c r="Z22" s="279"/>
      <c r="AA22" s="279"/>
      <c r="AB22" s="279"/>
      <c r="AC22" s="279"/>
      <c r="AD22" s="279"/>
      <c r="AE22" s="279"/>
      <c r="AF22" s="279"/>
      <c r="AG22" s="279"/>
      <c r="AH22" s="279"/>
      <c r="AI22" s="279"/>
      <c r="AJ22" s="279"/>
      <c r="AK22" s="279"/>
      <c r="AL22" s="279"/>
      <c r="AM22" s="279"/>
      <c r="AN22" s="279"/>
      <c r="AO22" s="279"/>
      <c r="AP22" s="279"/>
      <c r="AQ22" s="279"/>
      <c r="AR22" s="279"/>
      <c r="AS22" s="279"/>
    </row>
    <row r="23" spans="1:45" ht="11.25" customHeight="1">
      <c r="A23" s="1504"/>
      <c r="B23" s="281">
        <v>2</v>
      </c>
      <c r="C23" s="1683" t="s">
        <v>2201</v>
      </c>
      <c r="D23" s="1512"/>
      <c r="E23" s="1512"/>
      <c r="F23" s="1512"/>
      <c r="G23" s="1512"/>
      <c r="H23" s="1512"/>
      <c r="I23" s="1512"/>
      <c r="J23" s="1512"/>
      <c r="K23" s="1512"/>
      <c r="L23" s="1512"/>
      <c r="M23" s="1512"/>
      <c r="N23" s="1512"/>
      <c r="O23" s="1512"/>
      <c r="P23" s="1512"/>
      <c r="Q23" s="1512"/>
      <c r="R23" s="1512"/>
      <c r="S23" s="1512"/>
      <c r="T23" s="1512"/>
      <c r="U23" s="1512"/>
      <c r="V23" s="1532"/>
      <c r="W23" s="1532"/>
      <c r="X23" s="1504"/>
      <c r="Y23" s="1504"/>
      <c r="Z23" s="1504"/>
      <c r="AA23" s="1504"/>
      <c r="AB23" s="1504"/>
      <c r="AC23" s="1504"/>
      <c r="AD23" s="1504"/>
      <c r="AE23" s="1504"/>
      <c r="AF23" s="1504"/>
      <c r="AG23" s="1504"/>
      <c r="AH23" s="1504"/>
      <c r="AI23" s="1504"/>
      <c r="AJ23" s="1504"/>
      <c r="AK23" s="1504"/>
      <c r="AL23" s="1504"/>
      <c r="AM23" s="1504"/>
      <c r="AN23" s="1504"/>
      <c r="AO23" s="1504"/>
      <c r="AP23" s="1504"/>
      <c r="AQ23" s="1504"/>
      <c r="AR23" s="1504"/>
      <c r="AS23" s="1504"/>
    </row>
    <row r="24" spans="1:45" ht="11.25" customHeight="1">
      <c r="A24" s="1504"/>
      <c r="B24" s="281">
        <v>3</v>
      </c>
      <c r="C24" s="1533" t="s">
        <v>899</v>
      </c>
      <c r="D24" s="1512"/>
      <c r="E24" s="1512"/>
      <c r="F24" s="1512"/>
      <c r="G24" s="1512"/>
      <c r="H24" s="1512"/>
      <c r="I24" s="1512"/>
      <c r="J24" s="1512"/>
      <c r="K24" s="1512"/>
      <c r="L24" s="1512"/>
      <c r="M24" s="1512"/>
      <c r="N24" s="1512"/>
      <c r="O24" s="1512"/>
      <c r="P24" s="1512"/>
      <c r="Q24" s="1512"/>
      <c r="R24" s="1512"/>
      <c r="S24" s="1512"/>
      <c r="T24" s="1512"/>
      <c r="U24" s="1512"/>
      <c r="V24" s="1532"/>
      <c r="W24" s="1532"/>
      <c r="X24" s="1504"/>
      <c r="Y24" s="1504"/>
      <c r="Z24" s="1504"/>
      <c r="AA24" s="1504"/>
      <c r="AB24" s="1504"/>
      <c r="AC24" s="1504"/>
      <c r="AD24" s="1504"/>
      <c r="AE24" s="1504"/>
      <c r="AF24" s="1504"/>
      <c r="AG24" s="1504"/>
      <c r="AH24" s="1504"/>
      <c r="AI24" s="1504"/>
      <c r="AJ24" s="1504"/>
      <c r="AK24" s="1504"/>
      <c r="AL24" s="1504"/>
      <c r="AM24" s="1504"/>
      <c r="AN24" s="1504"/>
      <c r="AO24" s="1504"/>
      <c r="AP24" s="1504"/>
      <c r="AQ24" s="1504"/>
      <c r="AR24" s="1504"/>
      <c r="AS24" s="1504"/>
    </row>
    <row r="25" spans="1:45" ht="11.25" customHeight="1">
      <c r="A25" s="1504"/>
      <c r="B25" s="281">
        <v>4</v>
      </c>
      <c r="C25" s="1684" t="s">
        <v>2255</v>
      </c>
      <c r="D25" s="1685"/>
      <c r="E25" s="1685"/>
      <c r="F25" s="1685"/>
      <c r="G25" s="1685"/>
      <c r="H25" s="1685"/>
      <c r="I25" s="1685"/>
      <c r="J25" s="1685"/>
      <c r="K25" s="1686"/>
      <c r="L25" s="1686"/>
      <c r="M25" s="1686"/>
      <c r="N25" s="1686"/>
      <c r="O25" s="1686"/>
      <c r="P25" s="1686"/>
      <c r="Q25" s="1685"/>
      <c r="R25" s="1685"/>
      <c r="S25" s="1685"/>
      <c r="T25" s="1685"/>
      <c r="U25" s="1685"/>
      <c r="V25" s="1532"/>
      <c r="W25" s="1532"/>
      <c r="X25" s="1504"/>
      <c r="Y25" s="1504"/>
      <c r="Z25" s="1504"/>
      <c r="AA25" s="1504"/>
      <c r="AB25" s="1504"/>
      <c r="AC25" s="1504"/>
      <c r="AD25" s="1504"/>
      <c r="AE25" s="1504"/>
      <c r="AF25" s="1504"/>
      <c r="AG25" s="1504"/>
      <c r="AH25" s="1504"/>
      <c r="AI25" s="1504"/>
      <c r="AJ25" s="1504"/>
      <c r="AK25" s="1504"/>
      <c r="AL25" s="1504"/>
      <c r="AM25" s="1504"/>
      <c r="AN25" s="1504"/>
      <c r="AO25" s="1504"/>
      <c r="AP25" s="1504"/>
      <c r="AQ25" s="1504"/>
      <c r="AR25" s="1504"/>
      <c r="AS25" s="1504"/>
    </row>
    <row r="26" spans="1:45" ht="11.25" customHeight="1">
      <c r="A26" s="1504"/>
      <c r="B26" s="281">
        <v>5</v>
      </c>
      <c r="C26" s="1684" t="s">
        <v>2193</v>
      </c>
      <c r="D26" s="1685"/>
      <c r="E26" s="1685"/>
      <c r="F26" s="1685"/>
      <c r="G26" s="1685"/>
      <c r="H26" s="1685"/>
      <c r="I26" s="1685"/>
      <c r="J26" s="1685"/>
      <c r="K26" s="1686"/>
      <c r="L26" s="1686"/>
      <c r="M26" s="1686"/>
      <c r="N26" s="1686"/>
      <c r="O26" s="1686"/>
      <c r="P26" s="1686"/>
      <c r="Q26" s="1685"/>
      <c r="R26" s="1685"/>
      <c r="S26" s="1685"/>
      <c r="T26" s="1685"/>
      <c r="U26" s="1685"/>
      <c r="V26" s="1532"/>
      <c r="W26" s="1532"/>
      <c r="X26" s="1504"/>
      <c r="Y26" s="1504"/>
      <c r="Z26" s="1504"/>
      <c r="AA26" s="1504"/>
      <c r="AB26" s="1504"/>
      <c r="AC26" s="1504"/>
      <c r="AD26" s="1504"/>
      <c r="AE26" s="1504"/>
      <c r="AF26" s="1504"/>
      <c r="AG26" s="1504"/>
      <c r="AH26" s="1504"/>
      <c r="AI26" s="1504"/>
      <c r="AJ26" s="1504"/>
      <c r="AK26" s="1504"/>
      <c r="AL26" s="1504"/>
      <c r="AM26" s="1504"/>
      <c r="AN26" s="1504"/>
      <c r="AO26" s="1504"/>
      <c r="AP26" s="1504"/>
      <c r="AQ26" s="1504"/>
      <c r="AR26" s="1504"/>
      <c r="AS26" s="1504"/>
    </row>
    <row r="27" spans="1:45" ht="11.25" customHeight="1">
      <c r="A27" s="1504"/>
      <c r="B27" s="281">
        <v>6</v>
      </c>
      <c r="C27" s="1533" t="s">
        <v>944</v>
      </c>
      <c r="D27" s="1512"/>
      <c r="E27" s="1512"/>
      <c r="F27" s="1512"/>
      <c r="G27" s="1512"/>
      <c r="H27" s="1512"/>
      <c r="I27" s="1512"/>
      <c r="J27" s="1512"/>
      <c r="K27" s="1512"/>
      <c r="L27" s="1512"/>
      <c r="M27" s="1512"/>
      <c r="N27" s="1512"/>
      <c r="O27" s="1512"/>
      <c r="P27" s="1512"/>
      <c r="Q27" s="1512"/>
      <c r="R27" s="1512"/>
      <c r="S27" s="1512"/>
      <c r="T27" s="1512"/>
      <c r="U27" s="1512"/>
      <c r="V27" s="1532"/>
      <c r="W27" s="1532"/>
      <c r="X27" s="1504"/>
      <c r="Y27" s="1504"/>
      <c r="Z27" s="1504"/>
      <c r="AA27" s="1504"/>
      <c r="AB27" s="1504"/>
      <c r="AC27" s="1504"/>
      <c r="AD27" s="1504"/>
      <c r="AE27" s="1504"/>
      <c r="AF27" s="1504"/>
      <c r="AG27" s="1504"/>
      <c r="AH27" s="1504"/>
      <c r="AI27" s="1504"/>
      <c r="AJ27" s="1504"/>
      <c r="AK27" s="1504"/>
      <c r="AL27" s="1504"/>
      <c r="AM27" s="1504"/>
      <c r="AN27" s="1504"/>
      <c r="AO27" s="1504"/>
      <c r="AP27" s="1504"/>
      <c r="AQ27" s="1504"/>
      <c r="AR27" s="1504"/>
      <c r="AS27" s="1504"/>
    </row>
    <row r="28" spans="1:45" ht="11.25" customHeight="1">
      <c r="A28" s="1504"/>
      <c r="B28" s="281">
        <v>7</v>
      </c>
      <c r="C28" s="1533" t="s">
        <v>1786</v>
      </c>
      <c r="D28" s="1512"/>
      <c r="E28" s="1512"/>
      <c r="F28" s="1512"/>
      <c r="G28" s="1512"/>
      <c r="H28" s="1512"/>
      <c r="I28" s="1512"/>
      <c r="J28" s="1512"/>
      <c r="K28" s="1512"/>
      <c r="L28" s="1512"/>
      <c r="M28" s="1512"/>
      <c r="N28" s="1512"/>
      <c r="O28" s="1512"/>
      <c r="P28" s="1512"/>
      <c r="Q28" s="1512"/>
      <c r="R28" s="1512"/>
      <c r="S28" s="1512"/>
      <c r="T28" s="1512"/>
      <c r="U28" s="1512"/>
      <c r="V28" s="1532"/>
      <c r="W28" s="1532"/>
      <c r="X28" s="1504"/>
      <c r="Y28" s="1504"/>
      <c r="Z28" s="1504"/>
      <c r="AA28" s="1504"/>
      <c r="AB28" s="1504"/>
      <c r="AC28" s="1504"/>
      <c r="AD28" s="1504"/>
      <c r="AE28" s="1504"/>
      <c r="AF28" s="1504"/>
      <c r="AG28" s="1504"/>
      <c r="AH28" s="1504"/>
      <c r="AI28" s="1504"/>
      <c r="AJ28" s="1504"/>
      <c r="AK28" s="1504"/>
      <c r="AL28" s="1504"/>
      <c r="AM28" s="1504"/>
      <c r="AN28" s="1504"/>
      <c r="AO28" s="1504"/>
      <c r="AP28" s="1504"/>
      <c r="AQ28" s="1504"/>
      <c r="AR28" s="1504"/>
      <c r="AS28" s="1504"/>
    </row>
    <row r="29" spans="1:45" ht="11.25" customHeight="1">
      <c r="A29" s="1504"/>
      <c r="B29" s="281">
        <v>8</v>
      </c>
      <c r="C29" s="1683" t="s">
        <v>2202</v>
      </c>
      <c r="D29" s="1512"/>
      <c r="E29" s="1512"/>
      <c r="F29" s="1512"/>
      <c r="G29" s="1512"/>
      <c r="H29" s="1512"/>
      <c r="I29" s="1512"/>
      <c r="J29" s="1512"/>
      <c r="K29" s="1512"/>
      <c r="L29" s="1512"/>
      <c r="M29" s="1512"/>
      <c r="N29" s="1512"/>
      <c r="O29" s="1512"/>
      <c r="P29" s="1512"/>
      <c r="Q29" s="1512"/>
      <c r="R29" s="1512"/>
      <c r="S29" s="1512"/>
      <c r="T29" s="1512"/>
      <c r="U29" s="1512"/>
      <c r="V29" s="1532"/>
      <c r="W29" s="1532"/>
      <c r="X29" s="1504"/>
      <c r="Y29" s="1504"/>
      <c r="Z29" s="1504"/>
      <c r="AA29" s="1504"/>
      <c r="AB29" s="1504"/>
      <c r="AC29" s="1504"/>
      <c r="AD29" s="1504"/>
      <c r="AE29" s="1504"/>
      <c r="AF29" s="1504"/>
      <c r="AG29" s="1504"/>
      <c r="AH29" s="1504"/>
      <c r="AI29" s="1504"/>
      <c r="AJ29" s="1504"/>
      <c r="AK29" s="1504"/>
      <c r="AL29" s="1504"/>
      <c r="AM29" s="1504"/>
      <c r="AN29" s="1504"/>
      <c r="AO29" s="1504"/>
      <c r="AP29" s="1504"/>
      <c r="AQ29" s="1504"/>
      <c r="AR29" s="1504"/>
      <c r="AS29" s="1504"/>
    </row>
    <row r="30" spans="1:45" ht="11.25" customHeight="1">
      <c r="A30" s="1504"/>
      <c r="B30" s="281">
        <v>9</v>
      </c>
      <c r="C30" s="1533" t="s">
        <v>899</v>
      </c>
      <c r="D30" s="1512"/>
      <c r="E30" s="1512"/>
      <c r="F30" s="1512"/>
      <c r="G30" s="1512"/>
      <c r="H30" s="1512"/>
      <c r="I30" s="1512"/>
      <c r="J30" s="1512"/>
      <c r="K30" s="1512"/>
      <c r="L30" s="1512"/>
      <c r="M30" s="1512"/>
      <c r="N30" s="1512"/>
      <c r="O30" s="1512"/>
      <c r="P30" s="1512"/>
      <c r="Q30" s="1512"/>
      <c r="R30" s="1512"/>
      <c r="S30" s="1512"/>
      <c r="T30" s="1512"/>
      <c r="U30" s="1512"/>
      <c r="V30" s="1532"/>
      <c r="W30" s="1532"/>
      <c r="X30" s="1504"/>
      <c r="Y30" s="1504"/>
      <c r="Z30" s="1504"/>
      <c r="AA30" s="1504"/>
      <c r="AB30" s="1504"/>
      <c r="AC30" s="1504"/>
      <c r="AD30" s="1504"/>
      <c r="AE30" s="1504"/>
      <c r="AF30" s="1504"/>
      <c r="AG30" s="1504"/>
      <c r="AH30" s="1504"/>
      <c r="AI30" s="1504"/>
      <c r="AJ30" s="1504"/>
      <c r="AK30" s="1504"/>
      <c r="AL30" s="1504"/>
      <c r="AM30" s="1504"/>
      <c r="AN30" s="1504"/>
      <c r="AO30" s="1504"/>
      <c r="AP30" s="1504"/>
      <c r="AQ30" s="1504"/>
      <c r="AR30" s="1504"/>
      <c r="AS30" s="1504"/>
    </row>
    <row r="31" spans="1:45" ht="11.25" customHeight="1">
      <c r="A31" s="1504"/>
      <c r="B31" s="281">
        <v>10</v>
      </c>
      <c r="C31" s="1533" t="s">
        <v>944</v>
      </c>
      <c r="D31" s="1512"/>
      <c r="E31" s="1512"/>
      <c r="F31" s="1512"/>
      <c r="G31" s="1512"/>
      <c r="H31" s="1512"/>
      <c r="I31" s="1512"/>
      <c r="J31" s="1512"/>
      <c r="K31" s="1512"/>
      <c r="L31" s="1512"/>
      <c r="M31" s="1512"/>
      <c r="N31" s="1512"/>
      <c r="O31" s="1512"/>
      <c r="P31" s="1512"/>
      <c r="Q31" s="1512"/>
      <c r="R31" s="1512"/>
      <c r="S31" s="1512"/>
      <c r="T31" s="1512"/>
      <c r="U31" s="1512"/>
      <c r="V31" s="1532"/>
      <c r="W31" s="1532"/>
      <c r="X31" s="1504"/>
      <c r="Y31" s="1504"/>
      <c r="Z31" s="1504"/>
      <c r="AA31" s="1504"/>
      <c r="AB31" s="1504"/>
      <c r="AC31" s="1504"/>
      <c r="AD31" s="1504"/>
      <c r="AE31" s="1504"/>
      <c r="AF31" s="1504"/>
      <c r="AG31" s="1504"/>
      <c r="AH31" s="1504"/>
      <c r="AI31" s="1504"/>
      <c r="AJ31" s="1504"/>
      <c r="AK31" s="1504"/>
      <c r="AL31" s="1504"/>
      <c r="AM31" s="1504"/>
      <c r="AN31" s="1504"/>
      <c r="AO31" s="1504"/>
      <c r="AP31" s="1504"/>
      <c r="AQ31" s="1504"/>
      <c r="AR31" s="1504"/>
      <c r="AS31" s="1504"/>
    </row>
    <row r="32" spans="1:45" ht="11.25" customHeight="1">
      <c r="A32" s="1504"/>
      <c r="B32" s="281">
        <v>11</v>
      </c>
      <c r="C32" s="1533" t="s">
        <v>1786</v>
      </c>
      <c r="D32" s="1512"/>
      <c r="E32" s="1512"/>
      <c r="F32" s="1512"/>
      <c r="G32" s="1512"/>
      <c r="H32" s="1512"/>
      <c r="I32" s="1512"/>
      <c r="J32" s="1512"/>
      <c r="K32" s="1512"/>
      <c r="L32" s="1512"/>
      <c r="M32" s="1512"/>
      <c r="N32" s="1512"/>
      <c r="O32" s="1512"/>
      <c r="P32" s="1512"/>
      <c r="Q32" s="1512"/>
      <c r="R32" s="1512"/>
      <c r="S32" s="1512"/>
      <c r="T32" s="1512"/>
      <c r="U32" s="1512"/>
      <c r="V32" s="1532"/>
      <c r="W32" s="1532"/>
      <c r="X32" s="1504"/>
      <c r="Y32" s="1504"/>
      <c r="Z32" s="1504"/>
      <c r="AA32" s="1504"/>
      <c r="AB32" s="1504"/>
      <c r="AC32" s="1504"/>
      <c r="AD32" s="1504"/>
      <c r="AE32" s="1504"/>
      <c r="AF32" s="1504"/>
      <c r="AG32" s="1504"/>
      <c r="AH32" s="1504"/>
      <c r="AI32" s="1504"/>
      <c r="AJ32" s="1504"/>
      <c r="AK32" s="1504"/>
      <c r="AL32" s="1504"/>
      <c r="AM32" s="1504"/>
      <c r="AN32" s="1504"/>
      <c r="AO32" s="1504"/>
      <c r="AP32" s="1504"/>
      <c r="AQ32" s="1504"/>
      <c r="AR32" s="1504"/>
      <c r="AS32" s="1504"/>
    </row>
    <row r="33" spans="1:45" ht="11.25" customHeight="1">
      <c r="A33" s="1504"/>
      <c r="B33" s="893">
        <v>12</v>
      </c>
      <c r="C33" s="1514" t="s">
        <v>2256</v>
      </c>
      <c r="D33" s="1513"/>
      <c r="E33" s="1534"/>
      <c r="F33" s="1534"/>
      <c r="G33" s="1534"/>
      <c r="H33" s="1534"/>
      <c r="I33" s="1534"/>
      <c r="J33" s="1534"/>
      <c r="K33" s="1534"/>
      <c r="L33" s="1534"/>
      <c r="M33" s="1534"/>
      <c r="N33" s="1534"/>
      <c r="O33" s="1534"/>
      <c r="P33" s="1534"/>
      <c r="Q33" s="1534"/>
      <c r="R33" s="1534"/>
      <c r="S33" s="1534"/>
      <c r="T33" s="1534"/>
      <c r="U33" s="1534"/>
      <c r="V33" s="1532"/>
      <c r="W33" s="1532"/>
      <c r="X33" s="1504"/>
      <c r="Y33" s="1504"/>
      <c r="Z33" s="1504"/>
      <c r="AA33" s="1504"/>
      <c r="AB33" s="1504"/>
      <c r="AC33" s="1504"/>
      <c r="AD33" s="1504"/>
      <c r="AE33" s="1504"/>
      <c r="AF33" s="1504"/>
      <c r="AG33" s="1504"/>
      <c r="AH33" s="1504"/>
      <c r="AI33" s="1504"/>
      <c r="AJ33" s="1504"/>
      <c r="AK33" s="1504"/>
      <c r="AL33" s="1504"/>
      <c r="AM33" s="1504"/>
      <c r="AN33" s="1504"/>
      <c r="AO33" s="1504"/>
      <c r="AP33" s="1504"/>
      <c r="AQ33" s="1504"/>
      <c r="AR33" s="1504"/>
      <c r="AS33" s="1504"/>
    </row>
    <row r="34" spans="1:45" s="328" customFormat="1" ht="15" customHeight="1">
      <c r="A34" s="279"/>
      <c r="B34" s="1507"/>
      <c r="C34" s="1827" t="s">
        <v>2257</v>
      </c>
      <c r="D34" s="1509"/>
      <c r="E34" s="1510"/>
      <c r="F34" s="1510"/>
      <c r="G34" s="1510"/>
      <c r="H34" s="1510"/>
      <c r="I34" s="1510"/>
      <c r="J34" s="1510"/>
      <c r="K34" s="1510"/>
      <c r="L34" s="1510"/>
      <c r="M34" s="1510"/>
      <c r="N34" s="1510"/>
      <c r="O34" s="1510"/>
      <c r="P34" s="1510"/>
      <c r="Q34" s="1510"/>
      <c r="R34" s="1510"/>
      <c r="S34" s="1510"/>
      <c r="T34" s="1510"/>
      <c r="U34" s="1510"/>
      <c r="V34" s="279"/>
      <c r="W34" s="279"/>
      <c r="X34" s="279"/>
      <c r="Y34" s="279"/>
      <c r="Z34" s="279"/>
      <c r="AA34" s="279"/>
      <c r="AB34" s="279"/>
      <c r="AC34" s="279"/>
      <c r="AD34" s="279"/>
      <c r="AE34" s="279"/>
      <c r="AF34" s="279"/>
      <c r="AG34" s="279"/>
      <c r="AH34" s="279"/>
      <c r="AI34" s="279"/>
      <c r="AJ34" s="279"/>
      <c r="AK34" s="279"/>
      <c r="AL34" s="279"/>
      <c r="AM34" s="279"/>
      <c r="AN34" s="279"/>
      <c r="AO34" s="279"/>
      <c r="AP34" s="279"/>
      <c r="AQ34" s="279"/>
      <c r="AR34" s="279"/>
      <c r="AS34" s="279"/>
    </row>
    <row r="35" spans="1:45" s="1520" customFormat="1" ht="11.25" customHeight="1">
      <c r="A35" s="1096"/>
      <c r="B35" s="1483">
        <v>13</v>
      </c>
      <c r="C35" s="1687" t="s">
        <v>2203</v>
      </c>
      <c r="D35" s="1687"/>
      <c r="E35" s="1688"/>
      <c r="F35" s="1688"/>
      <c r="G35" s="1688"/>
      <c r="H35" s="1688"/>
      <c r="I35" s="1688"/>
      <c r="J35" s="1688"/>
      <c r="K35" s="1688"/>
      <c r="L35" s="1688"/>
      <c r="M35" s="1688"/>
      <c r="N35" s="1688"/>
      <c r="O35" s="1688"/>
      <c r="P35" s="1688"/>
      <c r="Q35" s="1688"/>
      <c r="R35" s="1688"/>
      <c r="S35" s="1688"/>
      <c r="T35" s="1688"/>
      <c r="U35" s="1688"/>
      <c r="V35" s="154"/>
      <c r="W35" s="154"/>
      <c r="X35" s="1096"/>
      <c r="Y35" s="1096"/>
      <c r="Z35" s="1096"/>
      <c r="AA35" s="1096"/>
      <c r="AB35" s="1096"/>
      <c r="AC35" s="1096"/>
      <c r="AD35" s="1096"/>
      <c r="AE35" s="1096"/>
      <c r="AF35" s="1096"/>
      <c r="AG35" s="1096"/>
      <c r="AH35" s="1096"/>
      <c r="AI35" s="1096"/>
      <c r="AJ35" s="1096"/>
      <c r="AK35" s="1096"/>
      <c r="AL35" s="1096"/>
      <c r="AM35" s="1096"/>
      <c r="AN35" s="1096"/>
      <c r="AO35" s="1096"/>
      <c r="AP35" s="1096"/>
      <c r="AQ35" s="1096"/>
      <c r="AR35" s="1096"/>
      <c r="AS35" s="1096"/>
    </row>
    <row r="36" spans="1:45" s="1520" customFormat="1" ht="11.25" customHeight="1">
      <c r="A36" s="1096"/>
      <c r="B36" s="1483">
        <v>14</v>
      </c>
      <c r="C36" s="1689" t="s">
        <v>2204</v>
      </c>
      <c r="D36" s="1689"/>
      <c r="E36" s="1690"/>
      <c r="F36" s="1690"/>
      <c r="G36" s="1690"/>
      <c r="H36" s="1690"/>
      <c r="I36" s="1690"/>
      <c r="J36" s="1690"/>
      <c r="K36" s="1690"/>
      <c r="L36" s="1690"/>
      <c r="M36" s="1690"/>
      <c r="N36" s="1690"/>
      <c r="O36" s="1690"/>
      <c r="P36" s="1690"/>
      <c r="Q36" s="1690"/>
      <c r="R36" s="1690"/>
      <c r="S36" s="1690"/>
      <c r="T36" s="1690"/>
      <c r="U36" s="1690"/>
      <c r="V36" s="154"/>
      <c r="W36" s="154"/>
      <c r="X36" s="1096"/>
      <c r="Y36" s="1096"/>
      <c r="Z36" s="1096"/>
      <c r="AA36" s="1096"/>
      <c r="AB36" s="1096"/>
      <c r="AC36" s="1096"/>
      <c r="AD36" s="1096"/>
      <c r="AE36" s="1096"/>
      <c r="AF36" s="1096"/>
      <c r="AG36" s="1096"/>
      <c r="AH36" s="1096"/>
      <c r="AI36" s="1096"/>
      <c r="AJ36" s="1096"/>
      <c r="AK36" s="1096"/>
      <c r="AL36" s="1096"/>
      <c r="AM36" s="1096"/>
      <c r="AN36" s="1096"/>
      <c r="AO36" s="1096"/>
      <c r="AP36" s="1096"/>
      <c r="AQ36" s="1096"/>
      <c r="AR36" s="1096"/>
      <c r="AS36" s="1096"/>
    </row>
    <row r="37" spans="1:45" s="1520" customFormat="1" ht="11.25" customHeight="1">
      <c r="A37" s="1096"/>
      <c r="B37" s="1483">
        <v>15</v>
      </c>
      <c r="C37" s="1689" t="s">
        <v>2205</v>
      </c>
      <c r="D37" s="1689"/>
      <c r="E37" s="1690"/>
      <c r="F37" s="1690"/>
      <c r="G37" s="1690"/>
      <c r="H37" s="1690"/>
      <c r="I37" s="1690"/>
      <c r="J37" s="1690"/>
      <c r="K37" s="1690"/>
      <c r="L37" s="1690"/>
      <c r="M37" s="1690"/>
      <c r="N37" s="1690"/>
      <c r="O37" s="1690"/>
      <c r="P37" s="1690"/>
      <c r="Q37" s="1690"/>
      <c r="R37" s="1690"/>
      <c r="S37" s="1690"/>
      <c r="T37" s="1690"/>
      <c r="U37" s="1690"/>
      <c r="V37" s="154"/>
      <c r="W37" s="154"/>
      <c r="X37" s="1096"/>
      <c r="Y37" s="1096"/>
      <c r="Z37" s="1096"/>
      <c r="AA37" s="1096"/>
      <c r="AB37" s="1096"/>
      <c r="AC37" s="1096"/>
      <c r="AD37" s="1096"/>
      <c r="AE37" s="1096"/>
      <c r="AF37" s="1096"/>
      <c r="AG37" s="1096"/>
      <c r="AH37" s="1096"/>
      <c r="AI37" s="1096"/>
      <c r="AJ37" s="1096"/>
      <c r="AK37" s="1096"/>
      <c r="AL37" s="1096"/>
      <c r="AM37" s="1096"/>
      <c r="AN37" s="1096"/>
      <c r="AO37" s="1096"/>
      <c r="AP37" s="1096"/>
      <c r="AQ37" s="1096"/>
      <c r="AR37" s="1096"/>
      <c r="AS37" s="1096"/>
    </row>
    <row r="38" spans="1:45" s="1520" customFormat="1" ht="11.25" customHeight="1">
      <c r="A38" s="1096"/>
      <c r="B38" s="1483">
        <v>16</v>
      </c>
      <c r="C38" s="1689" t="s">
        <v>2206</v>
      </c>
      <c r="D38" s="1689"/>
      <c r="E38" s="1690"/>
      <c r="F38" s="1690"/>
      <c r="G38" s="1690"/>
      <c r="H38" s="1690"/>
      <c r="I38" s="1690"/>
      <c r="J38" s="1690"/>
      <c r="K38" s="1690"/>
      <c r="L38" s="1690"/>
      <c r="M38" s="1690"/>
      <c r="N38" s="1690"/>
      <c r="O38" s="1690"/>
      <c r="P38" s="1690"/>
      <c r="Q38" s="1690"/>
      <c r="R38" s="1690"/>
      <c r="S38" s="1690"/>
      <c r="T38" s="1690"/>
      <c r="U38" s="1690"/>
      <c r="V38" s="154"/>
      <c r="W38" s="154"/>
      <c r="X38" s="1096"/>
      <c r="Y38" s="1096"/>
      <c r="Z38" s="1096"/>
      <c r="AA38" s="1096"/>
      <c r="AB38" s="1096"/>
      <c r="AC38" s="1096"/>
      <c r="AD38" s="1096"/>
      <c r="AE38" s="1096"/>
      <c r="AF38" s="1096"/>
      <c r="AG38" s="1096"/>
      <c r="AH38" s="1096"/>
      <c r="AI38" s="1096"/>
      <c r="AJ38" s="1096"/>
      <c r="AK38" s="1096"/>
      <c r="AL38" s="1096"/>
      <c r="AM38" s="1096"/>
      <c r="AN38" s="1096"/>
      <c r="AO38" s="1096"/>
      <c r="AP38" s="1096"/>
      <c r="AQ38" s="1096"/>
      <c r="AR38" s="1096"/>
      <c r="AS38" s="1096"/>
    </row>
    <row r="39" spans="1:45" ht="11.25" customHeight="1">
      <c r="A39" s="1504"/>
      <c r="B39" s="1752">
        <v>17</v>
      </c>
      <c r="C39" s="279" t="s">
        <v>2258</v>
      </c>
      <c r="D39" s="1512"/>
      <c r="E39" s="1515"/>
      <c r="F39" s="1515"/>
      <c r="G39" s="1515"/>
      <c r="H39" s="1515"/>
      <c r="I39" s="1515"/>
      <c r="J39" s="1515"/>
      <c r="K39" s="1515"/>
      <c r="L39" s="1515"/>
      <c r="M39" s="1515"/>
      <c r="N39" s="1515"/>
      <c r="O39" s="1515"/>
      <c r="P39" s="1515"/>
      <c r="Q39" s="1515"/>
      <c r="R39" s="1515"/>
      <c r="S39" s="1515"/>
      <c r="T39" s="1515"/>
      <c r="U39" s="1515"/>
      <c r="V39" s="279"/>
      <c r="W39" s="279"/>
      <c r="X39" s="1504"/>
      <c r="Y39" s="1504"/>
      <c r="Z39" s="1504"/>
      <c r="AA39" s="1504"/>
      <c r="AB39" s="1504"/>
      <c r="AC39" s="1504"/>
      <c r="AD39" s="1504"/>
      <c r="AE39" s="1504"/>
      <c r="AF39" s="1504"/>
      <c r="AG39" s="1504"/>
      <c r="AH39" s="1504"/>
      <c r="AI39" s="1504"/>
      <c r="AJ39" s="1504"/>
      <c r="AK39" s="1504"/>
      <c r="AL39" s="1504"/>
      <c r="AM39" s="1504"/>
      <c r="AN39" s="1504"/>
      <c r="AO39" s="1504"/>
      <c r="AP39" s="1504"/>
      <c r="AQ39" s="1504"/>
      <c r="AR39" s="1504"/>
      <c r="AS39" s="1504"/>
    </row>
    <row r="40" spans="1:45" s="328" customFormat="1" ht="22.5" customHeight="1">
      <c r="A40" s="279" t="s">
        <v>2208</v>
      </c>
      <c r="B40" s="1507"/>
      <c r="C40" s="1508" t="s">
        <v>2259</v>
      </c>
      <c r="D40" s="1509"/>
      <c r="E40" s="1510"/>
      <c r="F40" s="1510"/>
      <c r="G40" s="1510"/>
      <c r="H40" s="1510"/>
      <c r="I40" s="1510"/>
      <c r="J40" s="1510"/>
      <c r="K40" s="1510"/>
      <c r="L40" s="1510"/>
      <c r="M40" s="1510"/>
      <c r="N40" s="1510"/>
      <c r="O40" s="1510"/>
      <c r="P40" s="1510"/>
      <c r="Q40" s="1510"/>
      <c r="R40" s="1510"/>
      <c r="S40" s="1510"/>
      <c r="T40" s="1510"/>
      <c r="U40" s="1510"/>
      <c r="V40" s="279"/>
      <c r="W40" s="279"/>
      <c r="X40" s="279"/>
      <c r="Y40" s="279"/>
      <c r="Z40" s="279"/>
      <c r="AA40" s="279"/>
      <c r="AB40" s="279"/>
      <c r="AC40" s="279"/>
      <c r="AD40" s="279"/>
      <c r="AE40" s="279"/>
      <c r="AF40" s="279"/>
      <c r="AG40" s="279"/>
      <c r="AH40" s="279"/>
      <c r="AI40" s="279"/>
      <c r="AJ40" s="279"/>
      <c r="AK40" s="279"/>
      <c r="AL40" s="279"/>
      <c r="AM40" s="279"/>
      <c r="AN40" s="279"/>
      <c r="AO40" s="279"/>
      <c r="AP40" s="279"/>
      <c r="AQ40" s="279"/>
      <c r="AR40" s="279"/>
      <c r="AS40" s="279"/>
    </row>
    <row r="41" spans="1:45" ht="11.25" customHeight="1">
      <c r="A41" s="1504"/>
      <c r="B41" s="893">
        <v>18</v>
      </c>
      <c r="C41" s="1490" t="s">
        <v>2213</v>
      </c>
      <c r="D41" s="1490"/>
      <c r="E41" s="1517"/>
      <c r="F41" s="1517"/>
      <c r="G41" s="1517"/>
      <c r="H41" s="1517"/>
      <c r="I41" s="1517"/>
      <c r="J41" s="1517"/>
      <c r="K41" s="1517"/>
      <c r="L41" s="1517"/>
      <c r="M41" s="1517"/>
      <c r="N41" s="1517"/>
      <c r="O41" s="1517"/>
      <c r="P41" s="1517"/>
      <c r="Q41" s="1517"/>
      <c r="R41" s="1517"/>
      <c r="S41" s="1517"/>
      <c r="T41" s="1517"/>
      <c r="U41" s="1517"/>
      <c r="V41" s="279"/>
      <c r="W41" s="279"/>
      <c r="X41" s="1504"/>
      <c r="Y41" s="1504"/>
      <c r="Z41" s="1504"/>
      <c r="AA41" s="1504"/>
      <c r="AB41" s="1504"/>
      <c r="AC41" s="1504"/>
      <c r="AD41" s="1504"/>
      <c r="AE41" s="1504"/>
      <c r="AF41" s="1504"/>
      <c r="AG41" s="1504"/>
      <c r="AH41" s="1504"/>
      <c r="AI41" s="1504"/>
      <c r="AJ41" s="1504"/>
      <c r="AK41" s="1504"/>
      <c r="AL41" s="1504"/>
      <c r="AM41" s="1504"/>
      <c r="AN41" s="1504"/>
      <c r="AO41" s="1504"/>
      <c r="AP41" s="1504"/>
      <c r="AQ41" s="1504"/>
      <c r="AR41" s="1504"/>
      <c r="AS41" s="1504"/>
    </row>
    <row r="42" spans="1:45" s="328" customFormat="1" ht="11.25" customHeight="1">
      <c r="A42" s="279"/>
      <c r="B42" s="893">
        <v>19</v>
      </c>
      <c r="C42" s="1514" t="s">
        <v>2214</v>
      </c>
      <c r="D42" s="1513"/>
      <c r="E42" s="1517"/>
      <c r="F42" s="1517"/>
      <c r="G42" s="1517"/>
      <c r="H42" s="1517"/>
      <c r="I42" s="1517"/>
      <c r="J42" s="1517"/>
      <c r="K42" s="1517"/>
      <c r="L42" s="1517"/>
      <c r="M42" s="1517"/>
      <c r="N42" s="1517"/>
      <c r="O42" s="1517"/>
      <c r="P42" s="1517"/>
      <c r="Q42" s="1517"/>
      <c r="R42" s="1517"/>
      <c r="S42" s="1517"/>
      <c r="T42" s="1517"/>
      <c r="U42" s="1517"/>
      <c r="V42" s="279"/>
      <c r="W42" s="279"/>
      <c r="X42" s="279"/>
      <c r="Y42" s="279"/>
      <c r="Z42" s="279"/>
      <c r="AA42" s="279"/>
      <c r="AB42" s="279"/>
      <c r="AC42" s="279"/>
      <c r="AD42" s="279"/>
      <c r="AE42" s="279"/>
      <c r="AF42" s="279"/>
      <c r="AG42" s="279"/>
      <c r="AH42" s="279"/>
      <c r="AI42" s="279"/>
      <c r="AJ42" s="279"/>
      <c r="AK42" s="279"/>
      <c r="AL42" s="279"/>
      <c r="AM42" s="279"/>
      <c r="AN42" s="279"/>
      <c r="AO42" s="279"/>
      <c r="AP42" s="279"/>
      <c r="AQ42" s="279"/>
      <c r="AR42" s="279"/>
      <c r="AS42" s="279"/>
    </row>
    <row r="43" spans="1:45" ht="11.25" customHeight="1">
      <c r="A43" s="1504"/>
      <c r="B43" s="85"/>
      <c r="C43" s="280"/>
      <c r="D43" s="1532"/>
      <c r="E43" s="1512"/>
      <c r="F43" s="1512"/>
      <c r="G43" s="1512"/>
      <c r="H43" s="1512"/>
      <c r="I43" s="1512"/>
      <c r="J43" s="1512"/>
      <c r="K43" s="1512"/>
      <c r="L43" s="1512"/>
      <c r="M43" s="1512"/>
      <c r="N43" s="1512"/>
      <c r="O43" s="1512"/>
      <c r="P43" s="1512"/>
      <c r="Q43" s="1512"/>
      <c r="R43" s="1512"/>
      <c r="S43" s="1512"/>
      <c r="T43" s="1512"/>
      <c r="U43" s="1512"/>
      <c r="V43" s="1512"/>
      <c r="W43" s="1512"/>
      <c r="X43" s="1504"/>
      <c r="Y43" s="1504"/>
      <c r="Z43" s="1504"/>
      <c r="AA43" s="1504"/>
      <c r="AB43" s="1504"/>
      <c r="AC43" s="1504"/>
      <c r="AD43" s="1504"/>
      <c r="AE43" s="1504"/>
      <c r="AF43" s="1504"/>
      <c r="AG43" s="1504"/>
      <c r="AH43" s="1504"/>
      <c r="AI43" s="1504"/>
      <c r="AJ43" s="1504"/>
      <c r="AK43" s="1504"/>
      <c r="AL43" s="1504"/>
      <c r="AM43" s="1504"/>
      <c r="AN43" s="1504"/>
      <c r="AO43" s="1504"/>
      <c r="AP43" s="1504"/>
      <c r="AQ43" s="1504"/>
      <c r="AR43" s="1504"/>
      <c r="AS43" s="1504"/>
    </row>
    <row r="44" spans="1:45" ht="15.75" customHeight="1">
      <c r="A44" s="1504"/>
      <c r="B44" s="1530" t="s">
        <v>2260</v>
      </c>
      <c r="C44" s="1504"/>
      <c r="D44" s="1504"/>
      <c r="E44" s="1504"/>
      <c r="F44" s="1504"/>
      <c r="G44" s="1504"/>
      <c r="H44" s="1504"/>
      <c r="I44" s="1504"/>
      <c r="J44" s="1504"/>
      <c r="K44" s="1504"/>
      <c r="L44" s="1504"/>
      <c r="M44" s="1504"/>
      <c r="N44" s="1504"/>
      <c r="O44" s="1504"/>
      <c r="P44" s="1504"/>
      <c r="Q44" s="1504"/>
      <c r="R44" s="1504"/>
      <c r="S44" s="1504"/>
      <c r="T44" s="1504"/>
      <c r="U44" s="1504"/>
      <c r="V44" s="1504"/>
      <c r="W44" s="1504"/>
      <c r="X44" s="1504"/>
      <c r="Y44" s="1504"/>
      <c r="Z44" s="1504"/>
      <c r="AA44" s="1504"/>
      <c r="AB44" s="1504"/>
      <c r="AC44" s="1504"/>
      <c r="AD44" s="1504"/>
      <c r="AE44" s="1504"/>
      <c r="AF44" s="1504"/>
      <c r="AG44" s="1504"/>
      <c r="AH44" s="1504"/>
      <c r="AI44" s="1504"/>
      <c r="AJ44" s="1504"/>
      <c r="AK44" s="1504"/>
      <c r="AL44" s="1504"/>
      <c r="AM44" s="1504"/>
      <c r="AN44" s="1504"/>
      <c r="AO44" s="1504"/>
      <c r="AP44" s="1504"/>
      <c r="AQ44" s="1504"/>
      <c r="AR44" s="1504"/>
      <c r="AS44" s="1504"/>
    </row>
    <row r="45" spans="1:45" ht="11.25" customHeight="1">
      <c r="A45" s="1504"/>
      <c r="B45" s="1530"/>
      <c r="C45" s="1504"/>
      <c r="D45" s="1504"/>
      <c r="E45" s="1504"/>
      <c r="F45" s="1504"/>
      <c r="G45" s="1504"/>
      <c r="H45" s="1504"/>
      <c r="I45" s="1504"/>
      <c r="J45" s="1504"/>
      <c r="K45" s="1504"/>
      <c r="L45" s="1504"/>
      <c r="M45" s="1504"/>
      <c r="N45" s="1504"/>
      <c r="O45" s="1504"/>
      <c r="P45" s="1504"/>
      <c r="Q45" s="1504"/>
      <c r="R45" s="1504"/>
      <c r="S45" s="1504"/>
      <c r="T45" s="1504"/>
      <c r="U45" s="1504"/>
      <c r="V45" s="1504"/>
      <c r="W45" s="1504"/>
      <c r="X45" s="1504"/>
      <c r="Y45" s="1504"/>
      <c r="Z45" s="1504"/>
      <c r="AA45" s="1504"/>
      <c r="AB45" s="1504"/>
      <c r="AC45" s="1504"/>
      <c r="AD45" s="1504"/>
      <c r="AE45" s="1504"/>
      <c r="AF45" s="1504"/>
      <c r="AG45" s="1504"/>
      <c r="AH45" s="1504"/>
      <c r="AI45" s="1504"/>
      <c r="AJ45" s="1504"/>
      <c r="AK45" s="1504"/>
      <c r="AL45" s="1504"/>
      <c r="AM45" s="1504"/>
      <c r="AN45" s="1504"/>
      <c r="AO45" s="1504"/>
      <c r="AP45" s="1504"/>
      <c r="AQ45" s="1504"/>
      <c r="AR45" s="1504"/>
      <c r="AS45" s="1504"/>
    </row>
    <row r="46" spans="1:45" ht="11.25" customHeight="1">
      <c r="A46" s="1504"/>
      <c r="B46" s="1535"/>
      <c r="C46" s="1504"/>
      <c r="D46" s="1504"/>
      <c r="E46" s="1504"/>
      <c r="F46" s="1504"/>
      <c r="G46" s="1504"/>
      <c r="H46" s="1504"/>
      <c r="I46" s="1504"/>
      <c r="J46" s="1504"/>
      <c r="K46" s="1504"/>
      <c r="L46" s="1504"/>
      <c r="M46" s="1504"/>
      <c r="N46" s="1504"/>
      <c r="O46" s="1504"/>
      <c r="P46" s="1504"/>
      <c r="Q46" s="1504"/>
      <c r="R46" s="1504"/>
      <c r="S46" s="1504"/>
      <c r="T46" s="1504"/>
      <c r="U46" s="1504"/>
      <c r="V46" s="1504"/>
      <c r="W46" s="1504"/>
      <c r="X46" s="1504"/>
      <c r="Y46" s="1504"/>
      <c r="Z46" s="1504"/>
      <c r="AA46" s="1504"/>
      <c r="AB46" s="1504"/>
      <c r="AC46" s="1504"/>
      <c r="AD46" s="1504"/>
      <c r="AE46" s="1504"/>
      <c r="AF46" s="1504"/>
      <c r="AG46" s="1504"/>
      <c r="AH46" s="1504"/>
      <c r="AI46" s="1504"/>
      <c r="AJ46" s="1504"/>
      <c r="AK46" s="1504"/>
      <c r="AL46" s="1504"/>
      <c r="AM46" s="1504"/>
      <c r="AN46" s="1504"/>
      <c r="AO46" s="1504"/>
      <c r="AP46" s="1504"/>
      <c r="AQ46" s="1504"/>
      <c r="AR46" s="1504"/>
      <c r="AS46" s="1504"/>
    </row>
    <row r="47" spans="1:45" s="1521" customFormat="1" ht="11.25" customHeight="1">
      <c r="A47" s="1461"/>
      <c r="B47" s="2125"/>
      <c r="C47" s="2125"/>
      <c r="D47" s="684" t="s">
        <v>317</v>
      </c>
      <c r="E47" s="684" t="s">
        <v>319</v>
      </c>
      <c r="F47" s="684" t="s">
        <v>321</v>
      </c>
      <c r="G47" s="684" t="s">
        <v>323</v>
      </c>
      <c r="H47" s="684" t="s">
        <v>328</v>
      </c>
      <c r="I47" s="684" t="s">
        <v>335</v>
      </c>
      <c r="J47" s="684"/>
      <c r="K47" s="684" t="s">
        <v>337</v>
      </c>
      <c r="L47" s="684" t="s">
        <v>342</v>
      </c>
      <c r="M47" s="684" t="s">
        <v>348</v>
      </c>
      <c r="N47" s="684" t="s">
        <v>371</v>
      </c>
      <c r="O47" s="684" t="s">
        <v>395</v>
      </c>
      <c r="P47" s="684"/>
      <c r="Q47" s="684" t="s">
        <v>918</v>
      </c>
      <c r="R47" s="684" t="s">
        <v>1024</v>
      </c>
      <c r="S47" s="684" t="s">
        <v>1025</v>
      </c>
      <c r="T47" s="684" t="s">
        <v>1026</v>
      </c>
      <c r="U47" s="684" t="s">
        <v>1083</v>
      </c>
      <c r="V47" s="684"/>
      <c r="W47" s="684"/>
      <c r="X47" s="684" t="s">
        <v>1084</v>
      </c>
      <c r="Y47" s="684" t="s">
        <v>2216</v>
      </c>
      <c r="Z47" s="684" t="s">
        <v>2217</v>
      </c>
      <c r="AA47" s="684" t="s">
        <v>2218</v>
      </c>
      <c r="AB47" s="684" t="s">
        <v>2219</v>
      </c>
      <c r="AC47" s="684"/>
      <c r="AD47" s="684" t="s">
        <v>2220</v>
      </c>
      <c r="AE47" s="684" t="s">
        <v>2221</v>
      </c>
      <c r="AF47" s="684" t="s">
        <v>2222</v>
      </c>
      <c r="AG47" s="684" t="s">
        <v>2223</v>
      </c>
      <c r="AH47" s="684" t="s">
        <v>2224</v>
      </c>
      <c r="AI47" s="684"/>
      <c r="AJ47" s="684" t="s">
        <v>2225</v>
      </c>
      <c r="AK47" s="684" t="s">
        <v>2226</v>
      </c>
      <c r="AL47" s="684" t="s">
        <v>2227</v>
      </c>
      <c r="AM47" s="684" t="s">
        <v>2228</v>
      </c>
      <c r="AN47" s="684" t="s">
        <v>2229</v>
      </c>
      <c r="AO47" s="684" t="s">
        <v>2230</v>
      </c>
      <c r="AP47" s="1461"/>
      <c r="AQ47" s="1461"/>
      <c r="AR47" s="1461"/>
      <c r="AS47" s="1461"/>
    </row>
    <row r="48" spans="1:45" s="1520" customFormat="1" ht="11.25" customHeight="1">
      <c r="A48" s="1096"/>
      <c r="B48" s="1461"/>
      <c r="C48" s="1096"/>
      <c r="E48" s="2154" t="s">
        <v>2261</v>
      </c>
      <c r="F48" s="1981"/>
      <c r="G48" s="1981"/>
      <c r="H48" s="1981"/>
      <c r="I48" s="1981"/>
      <c r="J48" s="1981"/>
      <c r="K48" s="1981"/>
      <c r="L48" s="1981"/>
      <c r="M48" s="1981"/>
      <c r="N48" s="1981"/>
      <c r="O48" s="1981"/>
      <c r="P48" s="1981"/>
      <c r="Q48" s="2155"/>
      <c r="R48" s="2155"/>
      <c r="S48" s="2155"/>
      <c r="T48" s="2155"/>
      <c r="U48" s="2155"/>
      <c r="V48" s="1452"/>
      <c r="W48" s="535"/>
      <c r="X48" s="2152" t="s">
        <v>2262</v>
      </c>
      <c r="Y48" s="2152"/>
      <c r="Z48" s="2152"/>
      <c r="AA48" s="2152"/>
      <c r="AB48" s="2152"/>
      <c r="AC48" s="2152"/>
      <c r="AD48" s="2152"/>
      <c r="AE48" s="2152"/>
      <c r="AF48" s="2152"/>
      <c r="AG48" s="2152"/>
      <c r="AH48" s="2152"/>
      <c r="AI48" s="2152"/>
      <c r="AJ48" s="2152"/>
      <c r="AK48" s="2152"/>
      <c r="AL48" s="2152"/>
      <c r="AM48" s="2152"/>
      <c r="AN48" s="2152"/>
      <c r="AO48" s="2152"/>
      <c r="AP48" s="1096"/>
      <c r="AQ48" s="1096"/>
      <c r="AR48" s="1096"/>
      <c r="AS48" s="1096"/>
    </row>
    <row r="49" spans="1:45" s="1520" customFormat="1" ht="11.25" customHeight="1">
      <c r="A49" s="1096"/>
      <c r="B49" s="1461"/>
      <c r="C49" s="1096"/>
      <c r="E49" s="2152" t="s">
        <v>2172</v>
      </c>
      <c r="F49" s="2156"/>
      <c r="G49" s="2156"/>
      <c r="H49" s="2156"/>
      <c r="I49" s="2156"/>
      <c r="J49" s="1536"/>
      <c r="K49" s="2152" t="s">
        <v>2173</v>
      </c>
      <c r="L49" s="2156"/>
      <c r="M49" s="2156"/>
      <c r="N49" s="2156"/>
      <c r="O49" s="2156"/>
      <c r="P49" s="535"/>
      <c r="Q49" s="2152" t="s">
        <v>2174</v>
      </c>
      <c r="R49" s="2156"/>
      <c r="S49" s="2156"/>
      <c r="T49" s="2156"/>
      <c r="U49" s="2156"/>
      <c r="V49" s="2156"/>
      <c r="W49" s="154"/>
      <c r="X49" s="2152" t="s">
        <v>2172</v>
      </c>
      <c r="Y49" s="2152"/>
      <c r="Z49" s="2152"/>
      <c r="AA49" s="2152"/>
      <c r="AB49" s="2152"/>
      <c r="AC49" s="535"/>
      <c r="AD49" s="2152" t="s">
        <v>2173</v>
      </c>
      <c r="AE49" s="2152"/>
      <c r="AF49" s="2152"/>
      <c r="AG49" s="2152"/>
      <c r="AH49" s="2152"/>
      <c r="AI49" s="535"/>
      <c r="AJ49" s="2152" t="s">
        <v>2174</v>
      </c>
      <c r="AK49" s="2013"/>
      <c r="AL49" s="2013"/>
      <c r="AM49" s="2013"/>
      <c r="AN49" s="2013"/>
      <c r="AO49" s="2013"/>
      <c r="AP49" s="1096"/>
      <c r="AQ49" s="1096"/>
      <c r="AR49" s="1096"/>
      <c r="AS49" s="1096"/>
    </row>
    <row r="50" spans="1:45" s="1520" customFormat="1" ht="11.25" customHeight="1">
      <c r="A50" s="1096"/>
      <c r="B50" s="1461"/>
      <c r="C50" s="1096"/>
      <c r="E50" s="2125" t="s">
        <v>2233</v>
      </c>
      <c r="F50" s="2156"/>
      <c r="G50" s="2156"/>
      <c r="H50" s="2156"/>
      <c r="I50" s="2156"/>
      <c r="J50" s="1461"/>
      <c r="K50" s="2125" t="s">
        <v>2233</v>
      </c>
      <c r="L50" s="2156"/>
      <c r="M50" s="2156"/>
      <c r="N50" s="2156"/>
      <c r="O50" s="2156"/>
      <c r="P50" s="1461"/>
      <c r="Q50" s="2119" t="s">
        <v>2233</v>
      </c>
      <c r="R50" s="1929"/>
      <c r="S50" s="1929"/>
      <c r="T50" s="1929"/>
      <c r="U50" s="1929"/>
      <c r="V50" s="1461"/>
      <c r="W50" s="1461"/>
      <c r="X50" s="2151" t="s">
        <v>2234</v>
      </c>
      <c r="Y50" s="2151"/>
      <c r="Z50" s="2151"/>
      <c r="AA50" s="2151"/>
      <c r="AB50" s="2151"/>
      <c r="AC50" s="1461"/>
      <c r="AD50" s="2125" t="s">
        <v>2234</v>
      </c>
      <c r="AE50" s="2125"/>
      <c r="AF50" s="2125"/>
      <c r="AG50" s="2125"/>
      <c r="AH50" s="2125"/>
      <c r="AI50" s="1461"/>
      <c r="AJ50" s="2125" t="s">
        <v>2234</v>
      </c>
      <c r="AK50" s="2125"/>
      <c r="AL50" s="2125"/>
      <c r="AM50" s="2125"/>
      <c r="AN50" s="2125"/>
      <c r="AO50" s="1174"/>
      <c r="AP50" s="1096"/>
      <c r="AQ50" s="1096"/>
      <c r="AR50" s="1096"/>
      <c r="AS50" s="1096"/>
    </row>
    <row r="51" spans="1:45" s="1520" customFormat="1" ht="11.25" customHeight="1">
      <c r="A51" s="1096"/>
      <c r="B51" s="1461"/>
      <c r="C51" s="1096"/>
      <c r="D51" s="1461"/>
      <c r="F51" s="2125" t="s">
        <v>2235</v>
      </c>
      <c r="G51" s="2013"/>
      <c r="H51" s="2013"/>
      <c r="I51" s="2013"/>
      <c r="J51" s="1461"/>
      <c r="L51" s="2125" t="s">
        <v>2235</v>
      </c>
      <c r="M51" s="2013"/>
      <c r="N51" s="2013"/>
      <c r="O51" s="2013"/>
      <c r="P51" s="1461"/>
      <c r="R51" s="2119" t="s">
        <v>2235</v>
      </c>
      <c r="S51" s="1956"/>
      <c r="T51" s="1956"/>
      <c r="U51" s="1956"/>
      <c r="V51" s="493" t="s">
        <v>2263</v>
      </c>
      <c r="W51" s="1461"/>
      <c r="X51" s="1461"/>
      <c r="Y51" s="2125" t="s">
        <v>2235</v>
      </c>
      <c r="Z51" s="2125"/>
      <c r="AA51" s="2125"/>
      <c r="AB51" s="2125"/>
      <c r="AC51" s="1461"/>
      <c r="AD51" s="1461"/>
      <c r="AE51" s="2125" t="s">
        <v>2235</v>
      </c>
      <c r="AF51" s="2125"/>
      <c r="AG51" s="2125"/>
      <c r="AH51" s="2125"/>
      <c r="AI51" s="1461"/>
      <c r="AJ51" s="1461"/>
      <c r="AK51" s="2125" t="s">
        <v>2235</v>
      </c>
      <c r="AL51" s="2125"/>
      <c r="AM51" s="2125"/>
      <c r="AN51" s="2125"/>
      <c r="AO51" s="493" t="s">
        <v>2263</v>
      </c>
      <c r="AP51" s="1096"/>
      <c r="AQ51" s="1096"/>
      <c r="AR51" s="1096"/>
      <c r="AS51" s="1096"/>
    </row>
    <row r="52" spans="1:45" s="1520" customFormat="1" ht="11.25" customHeight="1">
      <c r="A52" s="1096"/>
      <c r="B52" s="1461"/>
      <c r="D52" s="1096"/>
      <c r="E52" s="1096"/>
      <c r="F52" s="1096"/>
      <c r="G52" s="492" t="s">
        <v>888</v>
      </c>
      <c r="H52" s="1518"/>
      <c r="I52" s="1518"/>
      <c r="J52" s="1096"/>
      <c r="K52" s="1096"/>
      <c r="M52" s="492" t="s">
        <v>888</v>
      </c>
      <c r="N52" s="1504"/>
      <c r="O52" s="1504"/>
      <c r="P52" s="1096"/>
      <c r="Q52" s="1096"/>
      <c r="S52" s="492" t="s">
        <v>888</v>
      </c>
      <c r="T52" s="492" t="s">
        <v>888</v>
      </c>
      <c r="U52" s="1504"/>
      <c r="V52" s="493" t="s">
        <v>2264</v>
      </c>
      <c r="W52" s="1461"/>
      <c r="X52" s="1096"/>
      <c r="Y52" s="1096"/>
      <c r="Z52" s="492" t="s">
        <v>888</v>
      </c>
      <c r="AB52" s="1504"/>
      <c r="AC52" s="1504"/>
      <c r="AD52" s="1096"/>
      <c r="AE52" s="1096"/>
      <c r="AF52" s="492" t="s">
        <v>888</v>
      </c>
      <c r="AG52" s="1504"/>
      <c r="AH52" s="1504"/>
      <c r="AI52" s="1504"/>
      <c r="AJ52" s="1096"/>
      <c r="AK52" s="1096"/>
      <c r="AL52" s="492" t="s">
        <v>888</v>
      </c>
      <c r="AM52" s="492" t="s">
        <v>888</v>
      </c>
      <c r="AN52" s="1518"/>
      <c r="AO52" s="493" t="s">
        <v>2264</v>
      </c>
      <c r="AP52" s="1096"/>
      <c r="AQ52" s="1096"/>
      <c r="AR52" s="1096"/>
      <c r="AS52" s="1096"/>
    </row>
    <row r="53" spans="1:45" s="1520" customFormat="1" ht="11.25" customHeight="1">
      <c r="A53" s="1096"/>
      <c r="B53" s="1461"/>
      <c r="C53" s="1096"/>
      <c r="D53" s="1096"/>
      <c r="E53" s="1096"/>
      <c r="F53" s="1096"/>
      <c r="G53" s="492" t="s">
        <v>2250</v>
      </c>
      <c r="H53" s="492" t="s">
        <v>888</v>
      </c>
      <c r="I53" s="492" t="s">
        <v>888</v>
      </c>
      <c r="J53" s="1096"/>
      <c r="K53" s="1096"/>
      <c r="L53" s="1096"/>
      <c r="M53" s="492" t="s">
        <v>2250</v>
      </c>
      <c r="N53" s="492" t="s">
        <v>888</v>
      </c>
      <c r="O53" s="492" t="s">
        <v>888</v>
      </c>
      <c r="P53" s="1096"/>
      <c r="Q53" s="1096"/>
      <c r="R53" s="1096"/>
      <c r="S53" s="492" t="s">
        <v>2250</v>
      </c>
      <c r="T53" s="492" t="s">
        <v>2236</v>
      </c>
      <c r="U53" s="492" t="s">
        <v>888</v>
      </c>
      <c r="V53" s="493" t="s">
        <v>2265</v>
      </c>
      <c r="W53" s="1461"/>
      <c r="X53" s="1096"/>
      <c r="Y53" s="1096"/>
      <c r="Z53" s="492" t="s">
        <v>2250</v>
      </c>
      <c r="AA53" s="281" t="s">
        <v>888</v>
      </c>
      <c r="AB53" s="492" t="s">
        <v>888</v>
      </c>
      <c r="AC53" s="1504"/>
      <c r="AD53" s="1096"/>
      <c r="AE53" s="1096"/>
      <c r="AF53" s="492" t="s">
        <v>2250</v>
      </c>
      <c r="AG53" s="492" t="s">
        <v>888</v>
      </c>
      <c r="AH53" s="492" t="s">
        <v>888</v>
      </c>
      <c r="AI53" s="1504"/>
      <c r="AJ53" s="1096"/>
      <c r="AK53" s="1096"/>
      <c r="AL53" s="492" t="s">
        <v>2250</v>
      </c>
      <c r="AM53" s="492" t="s">
        <v>2236</v>
      </c>
      <c r="AN53" s="492" t="s">
        <v>888</v>
      </c>
      <c r="AO53" s="493" t="s">
        <v>2265</v>
      </c>
      <c r="AP53" s="1096"/>
      <c r="AQ53" s="1096"/>
      <c r="AR53" s="1096"/>
      <c r="AS53" s="1096"/>
    </row>
    <row r="54" spans="1:45" s="1520" customFormat="1" ht="11.25" customHeight="1">
      <c r="A54" s="1096"/>
      <c r="B54" s="1456"/>
      <c r="C54" s="1715" t="s">
        <v>2266</v>
      </c>
      <c r="D54" s="1482"/>
      <c r="E54" s="1482"/>
      <c r="F54" s="1482"/>
      <c r="G54" s="1256" t="s">
        <v>2252</v>
      </c>
      <c r="H54" s="1256" t="s">
        <v>2180</v>
      </c>
      <c r="I54" s="1256" t="s">
        <v>2181</v>
      </c>
      <c r="J54" s="1482"/>
      <c r="K54" s="1482"/>
      <c r="L54" s="1482"/>
      <c r="M54" s="1256" t="s">
        <v>2252</v>
      </c>
      <c r="N54" s="1256" t="s">
        <v>2182</v>
      </c>
      <c r="O54" s="1256" t="s">
        <v>2181</v>
      </c>
      <c r="P54" s="1482"/>
      <c r="Q54" s="1482"/>
      <c r="R54" s="1482"/>
      <c r="S54" s="1256" t="s">
        <v>2252</v>
      </c>
      <c r="T54" s="1256" t="s">
        <v>2182</v>
      </c>
      <c r="U54" s="1256" t="s">
        <v>2181</v>
      </c>
      <c r="V54" s="1485" t="s">
        <v>1211</v>
      </c>
      <c r="W54" s="1456"/>
      <c r="X54" s="1482"/>
      <c r="Y54" s="1482"/>
      <c r="Z54" s="1256" t="s">
        <v>2252</v>
      </c>
      <c r="AA54" s="1282" t="s">
        <v>2180</v>
      </c>
      <c r="AB54" s="1256" t="s">
        <v>2181</v>
      </c>
      <c r="AC54" s="1537"/>
      <c r="AD54" s="1482"/>
      <c r="AE54" s="1482"/>
      <c r="AF54" s="1256" t="s">
        <v>2252</v>
      </c>
      <c r="AG54" s="1256" t="s">
        <v>2182</v>
      </c>
      <c r="AH54" s="1256" t="s">
        <v>2181</v>
      </c>
      <c r="AI54" s="1537"/>
      <c r="AJ54" s="1482"/>
      <c r="AK54" s="1482"/>
      <c r="AL54" s="1256" t="s">
        <v>2252</v>
      </c>
      <c r="AM54" s="1256" t="s">
        <v>2182</v>
      </c>
      <c r="AN54" s="1256" t="s">
        <v>2181</v>
      </c>
      <c r="AO54" s="1485" t="s">
        <v>1211</v>
      </c>
      <c r="AP54" s="1096"/>
      <c r="AQ54" s="1096"/>
      <c r="AR54" s="1096"/>
      <c r="AS54" s="1096"/>
    </row>
    <row r="55" spans="1:45" s="1520" customFormat="1" ht="11.25" customHeight="1">
      <c r="A55" s="1096"/>
      <c r="B55" s="1483">
        <v>1</v>
      </c>
      <c r="C55" s="1538" t="s">
        <v>2267</v>
      </c>
      <c r="D55" s="1096"/>
      <c r="E55" s="1096"/>
      <c r="F55" s="1096"/>
      <c r="G55" s="1096"/>
      <c r="H55" s="1096"/>
      <c r="I55" s="1096"/>
      <c r="J55" s="1096"/>
      <c r="K55" s="1096"/>
      <c r="L55" s="1096"/>
      <c r="M55" s="1096"/>
      <c r="N55" s="1096"/>
      <c r="O55" s="1096"/>
      <c r="P55" s="1096"/>
      <c r="Q55" s="1096"/>
      <c r="R55" s="1096"/>
      <c r="S55" s="1096"/>
      <c r="T55" s="1096"/>
      <c r="U55" s="1096"/>
      <c r="V55" s="1096"/>
      <c r="W55" s="1096"/>
      <c r="X55" s="1096"/>
      <c r="Y55" s="1096"/>
      <c r="Z55" s="1096"/>
      <c r="AA55" s="1096"/>
      <c r="AB55" s="1096"/>
      <c r="AC55" s="1096"/>
      <c r="AD55" s="1096"/>
      <c r="AE55" s="1096"/>
      <c r="AF55" s="1096"/>
      <c r="AG55" s="1096"/>
      <c r="AH55" s="1096"/>
      <c r="AI55" s="1096"/>
      <c r="AJ55" s="1096"/>
      <c r="AK55" s="1096"/>
      <c r="AL55" s="1096"/>
      <c r="AM55" s="1096"/>
      <c r="AN55" s="1096"/>
      <c r="AO55" s="1096"/>
      <c r="AP55" s="1528"/>
      <c r="AQ55" s="1096"/>
      <c r="AR55" s="1096"/>
      <c r="AS55" s="1096"/>
    </row>
    <row r="56" spans="1:45" s="1520" customFormat="1" ht="11.25" customHeight="1">
      <c r="A56" s="1096"/>
      <c r="B56" s="1483">
        <v>2</v>
      </c>
      <c r="C56" s="1691" t="s">
        <v>2241</v>
      </c>
      <c r="D56" s="1096"/>
      <c r="E56" s="1096"/>
      <c r="F56" s="1096"/>
      <c r="G56" s="1096"/>
      <c r="H56" s="1096"/>
      <c r="I56" s="1096"/>
      <c r="J56" s="1096"/>
      <c r="K56" s="1096"/>
      <c r="L56" s="1096"/>
      <c r="M56" s="1096"/>
      <c r="N56" s="1096"/>
      <c r="O56" s="1096"/>
      <c r="P56" s="1096"/>
      <c r="Q56" s="1096"/>
      <c r="R56" s="1096"/>
      <c r="S56" s="1096"/>
      <c r="T56" s="1096"/>
      <c r="U56" s="1096"/>
      <c r="V56" s="1096"/>
      <c r="W56" s="1096"/>
      <c r="X56" s="1096"/>
      <c r="Y56" s="1096"/>
      <c r="Z56" s="1096"/>
      <c r="AA56" s="1096"/>
      <c r="AB56" s="1096"/>
      <c r="AC56" s="1096"/>
      <c r="AD56" s="1096"/>
      <c r="AE56" s="1096"/>
      <c r="AF56" s="1096"/>
      <c r="AG56" s="1096"/>
      <c r="AH56" s="1096"/>
      <c r="AI56" s="1096"/>
      <c r="AJ56" s="1096"/>
      <c r="AK56" s="1096"/>
      <c r="AL56" s="1096"/>
      <c r="AM56" s="1096"/>
      <c r="AN56" s="1096"/>
      <c r="AO56" s="1096"/>
      <c r="AP56" s="1528"/>
      <c r="AQ56" s="1096"/>
      <c r="AR56" s="1096"/>
      <c r="AS56" s="1096"/>
    </row>
    <row r="57" spans="1:45" s="1520" customFormat="1" ht="11.25" customHeight="1">
      <c r="A57" s="1096"/>
      <c r="B57" s="1483">
        <v>3</v>
      </c>
      <c r="C57" s="1683" t="s">
        <v>2268</v>
      </c>
      <c r="D57" s="1096"/>
      <c r="E57" s="1096"/>
      <c r="F57" s="1096"/>
      <c r="G57" s="1096"/>
      <c r="H57" s="1096"/>
      <c r="I57" s="1096"/>
      <c r="J57" s="1096"/>
      <c r="K57" s="1096"/>
      <c r="L57" s="1096"/>
      <c r="M57" s="1096"/>
      <c r="N57" s="1096"/>
      <c r="O57" s="1096"/>
      <c r="P57" s="1096"/>
      <c r="Q57" s="1096"/>
      <c r="R57" s="1096"/>
      <c r="S57" s="1096"/>
      <c r="T57" s="1096"/>
      <c r="U57" s="1096"/>
      <c r="V57" s="1096"/>
      <c r="W57" s="1096"/>
      <c r="X57" s="1096"/>
      <c r="Y57" s="1096"/>
      <c r="Z57" s="1096"/>
      <c r="AA57" s="1096"/>
      <c r="AB57" s="1096"/>
      <c r="AC57" s="1096"/>
      <c r="AD57" s="1096"/>
      <c r="AE57" s="1096"/>
      <c r="AF57" s="1096"/>
      <c r="AG57" s="1096"/>
      <c r="AH57" s="1096"/>
      <c r="AI57" s="1096"/>
      <c r="AJ57" s="1096"/>
      <c r="AK57" s="1096"/>
      <c r="AL57" s="1096"/>
      <c r="AM57" s="1096"/>
      <c r="AN57" s="1096"/>
      <c r="AO57" s="1096"/>
      <c r="AP57" s="1096"/>
      <c r="AQ57" s="1096"/>
      <c r="AR57" s="1096"/>
      <c r="AS57" s="1096"/>
    </row>
    <row r="58" spans="1:45" s="1520" customFormat="1" ht="11.25" customHeight="1">
      <c r="A58" s="1096"/>
      <c r="B58" s="1483">
        <v>4</v>
      </c>
      <c r="C58" s="1692" t="s">
        <v>2255</v>
      </c>
      <c r="D58" s="1693"/>
      <c r="E58" s="1693"/>
      <c r="F58" s="1693"/>
      <c r="G58" s="1693"/>
      <c r="H58" s="1693"/>
      <c r="I58" s="1694"/>
      <c r="J58" s="1694"/>
      <c r="K58" s="1694"/>
      <c r="L58" s="1694"/>
      <c r="M58" s="1694"/>
      <c r="N58" s="1694"/>
      <c r="O58" s="1693"/>
      <c r="P58" s="1693"/>
      <c r="Q58" s="1693"/>
      <c r="R58" s="1693"/>
      <c r="S58" s="1693"/>
      <c r="T58" s="1693"/>
      <c r="U58" s="1693"/>
      <c r="V58" s="1693"/>
      <c r="W58" s="1693"/>
      <c r="X58" s="1693"/>
      <c r="Y58" s="1693"/>
      <c r="Z58" s="1693"/>
      <c r="AA58" s="1693"/>
      <c r="AB58" s="1693"/>
      <c r="AC58" s="1693"/>
      <c r="AD58" s="1694"/>
      <c r="AE58" s="1694"/>
      <c r="AF58" s="1694"/>
      <c r="AG58" s="1694"/>
      <c r="AH58" s="1694"/>
      <c r="AI58" s="1694"/>
      <c r="AJ58" s="1693"/>
      <c r="AK58" s="1693"/>
      <c r="AL58" s="1693"/>
      <c r="AM58" s="1693"/>
      <c r="AN58" s="1693"/>
      <c r="AO58" s="1693"/>
      <c r="AP58" s="1096"/>
      <c r="AQ58" s="1096"/>
      <c r="AR58" s="1096"/>
      <c r="AS58" s="1096"/>
    </row>
    <row r="59" spans="1:45" s="1520" customFormat="1" ht="11.25" customHeight="1">
      <c r="A59" s="1096"/>
      <c r="B59" s="1483">
        <v>5</v>
      </c>
      <c r="C59" s="1692" t="s">
        <v>2193</v>
      </c>
      <c r="D59" s="1693"/>
      <c r="E59" s="1693"/>
      <c r="F59" s="1693"/>
      <c r="G59" s="1693"/>
      <c r="H59" s="1693"/>
      <c r="I59" s="1694"/>
      <c r="J59" s="1694"/>
      <c r="K59" s="1694"/>
      <c r="L59" s="1694"/>
      <c r="M59" s="1694"/>
      <c r="N59" s="1694"/>
      <c r="O59" s="1693"/>
      <c r="P59" s="1693"/>
      <c r="Q59" s="1693"/>
      <c r="R59" s="1693"/>
      <c r="S59" s="1693"/>
      <c r="T59" s="1693"/>
      <c r="U59" s="1693"/>
      <c r="V59" s="1693"/>
      <c r="W59" s="1693"/>
      <c r="X59" s="1693"/>
      <c r="Y59" s="1693"/>
      <c r="Z59" s="1693"/>
      <c r="AA59" s="1693"/>
      <c r="AB59" s="1693"/>
      <c r="AC59" s="1693"/>
      <c r="AD59" s="1694"/>
      <c r="AE59" s="1694"/>
      <c r="AF59" s="1694"/>
      <c r="AG59" s="1694"/>
      <c r="AH59" s="1694"/>
      <c r="AI59" s="1694"/>
      <c r="AJ59" s="1693"/>
      <c r="AK59" s="1693"/>
      <c r="AL59" s="1693"/>
      <c r="AM59" s="1693"/>
      <c r="AN59" s="1693"/>
      <c r="AO59" s="1693"/>
      <c r="AP59" s="1096"/>
      <c r="AQ59" s="1096"/>
      <c r="AR59" s="1096"/>
      <c r="AS59" s="1096"/>
    </row>
    <row r="60" spans="1:45" s="1520" customFormat="1" ht="11.25" customHeight="1">
      <c r="A60" s="1096"/>
      <c r="B60" s="1307">
        <v>5</v>
      </c>
      <c r="C60" s="1539" t="s">
        <v>2269</v>
      </c>
      <c r="D60" s="1482"/>
      <c r="E60" s="1482"/>
      <c r="F60" s="1482"/>
      <c r="G60" s="1482"/>
      <c r="H60" s="1482"/>
      <c r="I60" s="1482"/>
      <c r="J60" s="1482"/>
      <c r="K60" s="1482"/>
      <c r="L60" s="1482"/>
      <c r="M60" s="1482"/>
      <c r="N60" s="1482"/>
      <c r="O60" s="1482"/>
      <c r="P60" s="1482"/>
      <c r="Q60" s="1482"/>
      <c r="R60" s="1482"/>
      <c r="S60" s="1482"/>
      <c r="T60" s="1482"/>
      <c r="U60" s="1482"/>
      <c r="V60" s="1482"/>
      <c r="W60" s="1482"/>
      <c r="X60" s="1482"/>
      <c r="Y60" s="1482"/>
      <c r="Z60" s="1482"/>
      <c r="AA60" s="1482"/>
      <c r="AB60" s="1482"/>
      <c r="AC60" s="1482"/>
      <c r="AD60" s="1482"/>
      <c r="AE60" s="1482"/>
      <c r="AF60" s="1482"/>
      <c r="AG60" s="1482"/>
      <c r="AH60" s="1482"/>
      <c r="AI60" s="1482"/>
      <c r="AJ60" s="1482"/>
      <c r="AK60" s="1482"/>
      <c r="AL60" s="1482"/>
      <c r="AM60" s="1482"/>
      <c r="AN60" s="1482"/>
      <c r="AO60" s="1482"/>
      <c r="AP60" s="1096"/>
      <c r="AQ60" s="1096"/>
      <c r="AR60" s="1096"/>
      <c r="AS60" s="1096"/>
    </row>
    <row r="61" spans="1:45" ht="11.25" customHeight="1">
      <c r="A61" s="1504"/>
      <c r="B61" s="1504"/>
      <c r="C61" s="1504"/>
      <c r="D61" s="1504"/>
      <c r="E61" s="1504"/>
      <c r="F61" s="1504"/>
      <c r="G61" s="1504"/>
      <c r="H61" s="1504"/>
      <c r="I61" s="1504"/>
      <c r="J61" s="1504"/>
      <c r="K61" s="1504"/>
      <c r="L61" s="1504"/>
      <c r="M61" s="1504"/>
      <c r="N61" s="1504"/>
      <c r="O61" s="1504"/>
      <c r="P61" s="1504"/>
      <c r="Q61" s="1504"/>
      <c r="R61" s="1504"/>
      <c r="S61" s="1504"/>
      <c r="T61" s="1504"/>
      <c r="U61" s="1504"/>
      <c r="V61" s="1504"/>
      <c r="W61" s="1504"/>
      <c r="X61" s="1504"/>
      <c r="Y61" s="1504"/>
      <c r="Z61" s="1504"/>
      <c r="AA61" s="1504"/>
      <c r="AB61" s="1504"/>
      <c r="AC61" s="1504"/>
      <c r="AD61" s="1504"/>
      <c r="AE61" s="1504"/>
      <c r="AF61" s="1504"/>
      <c r="AG61" s="1504"/>
      <c r="AH61" s="1504"/>
      <c r="AI61" s="1504"/>
      <c r="AJ61" s="1504"/>
      <c r="AK61" s="1504"/>
      <c r="AL61" s="1504"/>
      <c r="AM61" s="1504"/>
      <c r="AN61" s="1504"/>
      <c r="AO61" s="1504"/>
      <c r="AP61" s="1504"/>
      <c r="AQ61" s="1504"/>
      <c r="AR61" s="1504"/>
      <c r="AS61" s="1504"/>
    </row>
    <row r="62" spans="1:45" ht="11.25" customHeight="1">
      <c r="A62" s="1504"/>
      <c r="B62" s="1504"/>
      <c r="C62" s="1504"/>
      <c r="D62" s="1504"/>
      <c r="E62" s="1504"/>
      <c r="F62" s="1504"/>
      <c r="G62" s="1504"/>
      <c r="H62" s="1504"/>
      <c r="I62" s="1504"/>
      <c r="J62" s="1504"/>
      <c r="K62" s="1504"/>
      <c r="L62" s="1504"/>
      <c r="M62" s="1504"/>
      <c r="N62" s="1504"/>
      <c r="O62" s="1504"/>
      <c r="P62" s="1504"/>
      <c r="Q62" s="1504"/>
      <c r="R62" s="1504"/>
      <c r="S62" s="1504"/>
      <c r="T62" s="1504"/>
      <c r="U62" s="1504"/>
      <c r="V62" s="1504"/>
      <c r="W62" s="1504"/>
      <c r="X62" s="1504"/>
      <c r="Y62" s="1504"/>
      <c r="Z62" s="1504"/>
      <c r="AA62" s="1504"/>
      <c r="AB62" s="1504"/>
      <c r="AC62" s="1504"/>
      <c r="AD62" s="1504"/>
      <c r="AE62" s="1504"/>
      <c r="AF62" s="1504"/>
      <c r="AG62" s="1504"/>
      <c r="AH62" s="1504"/>
      <c r="AI62" s="1504"/>
      <c r="AJ62" s="1504"/>
      <c r="AK62" s="1504"/>
      <c r="AL62" s="1504"/>
      <c r="AM62" s="1504"/>
      <c r="AN62" s="1504"/>
      <c r="AO62" s="1504"/>
      <c r="AP62" s="1504"/>
      <c r="AQ62" s="1504"/>
      <c r="AR62" s="1504"/>
      <c r="AS62" s="1504"/>
    </row>
    <row r="63" spans="1:45" ht="15.75" customHeight="1">
      <c r="A63" s="1504"/>
      <c r="B63" s="1530" t="s">
        <v>2270</v>
      </c>
      <c r="C63" s="1504"/>
      <c r="D63" s="1504"/>
      <c r="E63" s="1504"/>
      <c r="F63" s="1504"/>
      <c r="G63" s="1504"/>
      <c r="H63" s="1504"/>
      <c r="I63" s="1504"/>
      <c r="J63" s="1504"/>
      <c r="K63" s="1504"/>
      <c r="L63" s="1504"/>
      <c r="M63" s="1504"/>
      <c r="N63" s="1504"/>
      <c r="O63" s="1504"/>
      <c r="P63" s="1504"/>
      <c r="Q63" s="1504"/>
      <c r="R63" s="1504"/>
      <c r="S63" s="1504"/>
      <c r="T63" s="1504"/>
      <c r="U63" s="1504"/>
      <c r="V63" s="1504"/>
      <c r="W63" s="1504"/>
      <c r="X63" s="1504"/>
      <c r="Y63" s="1504"/>
      <c r="Z63" s="1504"/>
      <c r="AA63" s="1504"/>
      <c r="AB63" s="1504"/>
      <c r="AC63" s="1504"/>
      <c r="AD63" s="1504"/>
      <c r="AE63" s="1504"/>
      <c r="AF63" s="1504"/>
      <c r="AG63" s="1504"/>
      <c r="AH63" s="1504"/>
      <c r="AI63" s="1504"/>
      <c r="AJ63" s="1504"/>
      <c r="AK63" s="1504"/>
      <c r="AL63" s="1504"/>
      <c r="AM63" s="1504"/>
      <c r="AN63" s="1504"/>
      <c r="AO63" s="1504"/>
      <c r="AP63" s="1504"/>
      <c r="AQ63" s="1504"/>
      <c r="AR63" s="1504"/>
      <c r="AS63" s="1504"/>
    </row>
    <row r="64" spans="1:45" ht="11.25" customHeight="1">
      <c r="A64" s="1504"/>
      <c r="B64" s="1530"/>
      <c r="C64" s="1504"/>
      <c r="D64" s="1504"/>
      <c r="E64" s="1504"/>
      <c r="F64" s="1504"/>
      <c r="G64" s="1504"/>
      <c r="H64" s="1504"/>
      <c r="I64" s="1504"/>
      <c r="J64" s="1504"/>
      <c r="K64" s="1504"/>
      <c r="L64" s="1504"/>
      <c r="M64" s="1504"/>
      <c r="N64" s="1504"/>
      <c r="O64" s="1504"/>
      <c r="P64" s="1504"/>
      <c r="Q64" s="1504"/>
      <c r="R64" s="1504"/>
      <c r="S64" s="1504"/>
      <c r="T64" s="1504"/>
      <c r="U64" s="1504"/>
      <c r="V64" s="1504"/>
      <c r="W64" s="1504"/>
      <c r="X64" s="1504"/>
      <c r="Y64" s="1504"/>
      <c r="Z64" s="1504"/>
      <c r="AA64" s="1504"/>
      <c r="AB64" s="1504"/>
      <c r="AC64" s="1504"/>
      <c r="AD64" s="1504"/>
      <c r="AE64" s="1504"/>
      <c r="AF64" s="1504"/>
      <c r="AG64" s="1504"/>
      <c r="AH64" s="1504"/>
      <c r="AI64" s="1504"/>
      <c r="AJ64" s="1504"/>
      <c r="AK64" s="1504"/>
      <c r="AL64" s="1504"/>
      <c r="AM64" s="1504"/>
      <c r="AN64" s="1504"/>
      <c r="AO64" s="1504"/>
      <c r="AP64" s="1504"/>
      <c r="AQ64" s="1504"/>
      <c r="AR64" s="1504"/>
      <c r="AS64" s="1504"/>
    </row>
    <row r="65" spans="1:45" ht="15.75" customHeight="1">
      <c r="A65" s="1504"/>
      <c r="B65" s="1530"/>
      <c r="C65" s="1504"/>
      <c r="D65" s="1504"/>
      <c r="E65" s="1504"/>
      <c r="F65" s="1504"/>
      <c r="G65" s="1504"/>
      <c r="H65" s="1504"/>
      <c r="I65" s="1504"/>
      <c r="J65" s="1504"/>
      <c r="K65" s="1504"/>
      <c r="L65" s="1504"/>
      <c r="M65" s="1504"/>
      <c r="N65" s="1504"/>
      <c r="O65" s="1504"/>
      <c r="P65" s="1504"/>
      <c r="Q65" s="1504"/>
      <c r="R65" s="1504"/>
      <c r="S65" s="1504"/>
      <c r="T65" s="1504"/>
      <c r="U65" s="1504"/>
      <c r="V65" s="1504"/>
      <c r="W65" s="1504"/>
      <c r="X65" s="1504"/>
      <c r="Y65" s="1504"/>
      <c r="Z65" s="1504"/>
      <c r="AA65" s="1504"/>
      <c r="AB65" s="1504"/>
      <c r="AC65" s="1504"/>
      <c r="AD65" s="1504"/>
      <c r="AE65" s="1504"/>
      <c r="AF65" s="1504"/>
      <c r="AG65" s="1504"/>
      <c r="AH65" s="1504"/>
      <c r="AI65" s="1504"/>
      <c r="AJ65" s="1504"/>
      <c r="AK65" s="1504"/>
      <c r="AL65" s="1504"/>
      <c r="AM65" s="1504"/>
      <c r="AN65" s="1504"/>
      <c r="AO65" s="1504"/>
      <c r="AP65" s="1504"/>
      <c r="AQ65" s="1504"/>
      <c r="AR65" s="1504"/>
      <c r="AS65" s="1504"/>
    </row>
    <row r="66" spans="1:45" ht="11.25" customHeight="1">
      <c r="A66" s="1504"/>
      <c r="B66" s="1504"/>
      <c r="C66" s="1504"/>
      <c r="D66" s="1504"/>
      <c r="E66" s="1504"/>
      <c r="F66" s="281" t="s">
        <v>2163</v>
      </c>
      <c r="G66" s="1504"/>
      <c r="H66" s="1504"/>
      <c r="I66" s="1504"/>
      <c r="J66" s="1504"/>
      <c r="K66" s="1504"/>
      <c r="L66" s="1504"/>
      <c r="M66" s="1504"/>
      <c r="N66" s="1504"/>
      <c r="O66" s="1504"/>
      <c r="P66" s="1504"/>
      <c r="Q66" s="1504"/>
      <c r="R66" s="1504"/>
      <c r="S66" s="1504"/>
      <c r="T66" s="1504"/>
      <c r="U66" s="1504"/>
      <c r="V66" s="1504"/>
      <c r="W66" s="1504"/>
      <c r="X66" s="1504"/>
      <c r="Y66" s="1504"/>
      <c r="Z66" s="1504"/>
      <c r="AA66" s="1504"/>
      <c r="AB66" s="1504"/>
      <c r="AC66" s="1504"/>
      <c r="AD66" s="1504"/>
      <c r="AE66" s="1504"/>
      <c r="AF66" s="1504"/>
      <c r="AG66" s="1504"/>
      <c r="AH66" s="1504"/>
      <c r="AI66" s="1504"/>
      <c r="AJ66" s="1504"/>
      <c r="AK66" s="1504"/>
      <c r="AL66" s="1504"/>
      <c r="AM66" s="1504"/>
      <c r="AN66" s="1504"/>
      <c r="AO66" s="1504"/>
      <c r="AP66" s="1504"/>
      <c r="AQ66" s="1504"/>
      <c r="AR66" s="1504"/>
      <c r="AS66" s="1504"/>
    </row>
    <row r="67" spans="1:45" s="6" customFormat="1" ht="11.25" customHeight="1">
      <c r="A67" s="29"/>
      <c r="B67" s="35"/>
      <c r="C67" s="923" t="s">
        <v>2271</v>
      </c>
      <c r="D67" s="281" t="s">
        <v>2272</v>
      </c>
      <c r="E67" s="281" t="s">
        <v>573</v>
      </c>
      <c r="F67" s="281" t="s">
        <v>2273</v>
      </c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</row>
    <row r="68" spans="1:45" s="6" customFormat="1" ht="11.25" customHeight="1">
      <c r="A68" s="29"/>
      <c r="B68" s="1525"/>
      <c r="C68" s="1537" t="s">
        <v>2274</v>
      </c>
      <c r="D68" s="1282" t="s">
        <v>2275</v>
      </c>
      <c r="E68" s="1282" t="s">
        <v>2276</v>
      </c>
      <c r="F68" s="1282" t="s">
        <v>2277</v>
      </c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</row>
    <row r="69" spans="1:45" s="6" customFormat="1" ht="11.25" customHeight="1">
      <c r="A69" s="29"/>
      <c r="B69" s="1695"/>
      <c r="C69" s="1117" t="s">
        <v>2278</v>
      </c>
      <c r="D69" s="1117"/>
      <c r="E69" s="1117"/>
      <c r="F69" s="1117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</row>
    <row r="70" spans="1:45" s="6" customFormat="1" ht="11.25" customHeight="1">
      <c r="A70" s="29"/>
      <c r="B70" s="1696"/>
      <c r="C70" s="1525" t="s">
        <v>2279</v>
      </c>
      <c r="D70" s="1525"/>
      <c r="E70" s="1525"/>
      <c r="F70" s="1525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</row>
    <row r="71" spans="1:45" ht="6" customHeight="1">
      <c r="A71" s="1504"/>
      <c r="B71" s="1504"/>
      <c r="C71" s="1504"/>
      <c r="D71" s="1504"/>
      <c r="E71" s="1504"/>
      <c r="F71" s="1504"/>
      <c r="G71" s="1504"/>
      <c r="H71" s="1504"/>
      <c r="I71" s="1504"/>
      <c r="J71" s="1504"/>
      <c r="K71" s="1504"/>
      <c r="L71" s="1504"/>
      <c r="M71" s="1504"/>
      <c r="N71" s="1504"/>
      <c r="O71" s="1504"/>
      <c r="P71" s="1504"/>
      <c r="Q71" s="1504"/>
      <c r="R71" s="1504"/>
      <c r="S71" s="1504"/>
      <c r="T71" s="1504"/>
      <c r="U71" s="1504"/>
      <c r="V71" s="1504"/>
      <c r="W71" s="1504"/>
      <c r="X71" s="1504"/>
      <c r="Y71" s="1504"/>
      <c r="Z71" s="1504"/>
      <c r="AA71" s="1504"/>
      <c r="AB71" s="1504"/>
      <c r="AC71" s="1504"/>
      <c r="AD71" s="1504"/>
      <c r="AE71" s="1504"/>
      <c r="AF71" s="1504"/>
      <c r="AG71" s="1504"/>
      <c r="AH71" s="1504"/>
      <c r="AI71" s="1504"/>
      <c r="AJ71" s="1504"/>
      <c r="AK71" s="1504"/>
      <c r="AL71" s="1504"/>
      <c r="AM71" s="1504"/>
      <c r="AN71" s="1504"/>
      <c r="AO71" s="1504"/>
      <c r="AP71" s="1504"/>
      <c r="AQ71" s="1504"/>
      <c r="AR71" s="1504"/>
      <c r="AS71" s="1504"/>
    </row>
    <row r="72" spans="1:45" ht="11.25" customHeight="1">
      <c r="A72" s="1504"/>
      <c r="B72" s="1504"/>
      <c r="C72" s="1504"/>
      <c r="D72" s="1504"/>
      <c r="E72" s="1504"/>
      <c r="F72" s="1504"/>
      <c r="G72" s="1504"/>
      <c r="H72" s="1504"/>
      <c r="I72" s="1504"/>
      <c r="J72" s="1504"/>
      <c r="K72" s="1504"/>
      <c r="L72" s="1504"/>
      <c r="M72" s="1504"/>
      <c r="N72" s="1504"/>
      <c r="O72" s="1504"/>
      <c r="P72" s="1504"/>
      <c r="Q72" s="1504"/>
      <c r="R72" s="1504"/>
      <c r="S72" s="1504"/>
      <c r="T72" s="1504"/>
      <c r="U72" s="1504"/>
      <c r="V72" s="1504"/>
      <c r="W72" s="1504"/>
      <c r="X72" s="1504"/>
      <c r="Y72" s="1504"/>
      <c r="Z72" s="1504"/>
      <c r="AA72" s="1504"/>
      <c r="AB72" s="1504"/>
      <c r="AC72" s="1504"/>
      <c r="AD72" s="1504"/>
      <c r="AE72" s="1504"/>
      <c r="AF72" s="1504"/>
      <c r="AG72" s="1504"/>
      <c r="AH72" s="1504"/>
      <c r="AI72" s="1504"/>
      <c r="AJ72" s="1504"/>
      <c r="AK72" s="1504"/>
      <c r="AL72" s="1504"/>
      <c r="AM72" s="1504"/>
      <c r="AN72" s="1504"/>
      <c r="AO72" s="1504"/>
      <c r="AP72" s="1504"/>
      <c r="AQ72" s="1504"/>
      <c r="AR72" s="1504"/>
      <c r="AS72" s="1504"/>
    </row>
    <row r="73" spans="1:45" ht="11.25" customHeight="1">
      <c r="A73" s="1504"/>
      <c r="B73" s="1504"/>
      <c r="C73" s="1504"/>
      <c r="D73" s="1504"/>
      <c r="E73" s="1504"/>
      <c r="F73" s="1504"/>
      <c r="G73" s="1504"/>
      <c r="H73" s="1504"/>
      <c r="I73" s="1504"/>
      <c r="J73" s="1504"/>
      <c r="K73" s="1504"/>
      <c r="L73" s="1504"/>
      <c r="M73" s="1504"/>
      <c r="N73" s="1504"/>
      <c r="O73" s="1504"/>
      <c r="P73" s="1504"/>
      <c r="Q73" s="1504"/>
      <c r="R73" s="1504"/>
      <c r="S73" s="1504"/>
      <c r="T73" s="1504"/>
      <c r="U73" s="1504"/>
      <c r="V73" s="1504"/>
      <c r="W73" s="1504"/>
      <c r="X73" s="1504"/>
      <c r="Y73" s="1504"/>
      <c r="Z73" s="1504"/>
      <c r="AA73" s="1504"/>
      <c r="AB73" s="1504"/>
      <c r="AC73" s="1504"/>
      <c r="AD73" s="1504"/>
      <c r="AE73" s="1504"/>
      <c r="AF73" s="1504"/>
      <c r="AG73" s="1504"/>
      <c r="AH73" s="1504"/>
      <c r="AI73" s="1504"/>
      <c r="AJ73" s="1504"/>
      <c r="AK73" s="1504"/>
      <c r="AL73" s="1504"/>
      <c r="AM73" s="1504"/>
      <c r="AN73" s="1504"/>
      <c r="AO73" s="1504"/>
      <c r="AP73" s="1504"/>
      <c r="AQ73" s="1504"/>
      <c r="AR73" s="1504"/>
      <c r="AS73" s="1504"/>
    </row>
    <row r="74" spans="1:45" ht="11.25" customHeight="1">
      <c r="A74" s="1504"/>
      <c r="B74" s="1504"/>
      <c r="C74" s="1504"/>
      <c r="D74" s="1504"/>
      <c r="E74" s="1504"/>
      <c r="F74" s="1504"/>
      <c r="G74" s="1504"/>
      <c r="H74" s="1504"/>
      <c r="I74" s="1504"/>
      <c r="J74" s="1504"/>
      <c r="K74" s="1504"/>
      <c r="L74" s="1504"/>
      <c r="M74" s="1504"/>
      <c r="N74" s="1504"/>
      <c r="O74" s="1504"/>
      <c r="P74" s="1504"/>
      <c r="Q74" s="1504"/>
      <c r="R74" s="1504"/>
      <c r="S74" s="1504"/>
      <c r="T74" s="1504"/>
      <c r="U74" s="1504"/>
      <c r="V74" s="1504"/>
      <c r="W74" s="1504"/>
      <c r="X74" s="1504"/>
      <c r="Y74" s="1504"/>
      <c r="Z74" s="1504"/>
      <c r="AA74" s="1504"/>
      <c r="AB74" s="1504"/>
      <c r="AC74" s="1504"/>
      <c r="AD74" s="1504"/>
      <c r="AE74" s="1504"/>
      <c r="AF74" s="1504"/>
      <c r="AG74" s="1504"/>
      <c r="AH74" s="1504"/>
      <c r="AI74" s="1504"/>
      <c r="AJ74" s="1504"/>
      <c r="AK74" s="1504"/>
      <c r="AL74" s="1504"/>
      <c r="AM74" s="1504"/>
      <c r="AN74" s="1504"/>
      <c r="AO74" s="1504"/>
      <c r="AP74" s="1504"/>
      <c r="AQ74" s="1504"/>
      <c r="AR74" s="1504"/>
      <c r="AS74" s="1504"/>
    </row>
    <row r="75" spans="1:45" ht="11.25" customHeight="1">
      <c r="A75" s="1504"/>
      <c r="B75" s="1504"/>
      <c r="C75" s="1504"/>
      <c r="D75" s="1504"/>
      <c r="E75" s="1504"/>
      <c r="F75" s="1504"/>
      <c r="G75" s="1504"/>
      <c r="H75" s="1504"/>
      <c r="I75" s="1504"/>
      <c r="J75" s="1504"/>
      <c r="K75" s="1504"/>
      <c r="L75" s="1504"/>
      <c r="M75" s="1504"/>
      <c r="N75" s="1504"/>
      <c r="O75" s="1504"/>
      <c r="P75" s="1504"/>
      <c r="Q75" s="1504"/>
      <c r="R75" s="1504"/>
      <c r="S75" s="1504"/>
      <c r="T75" s="1504"/>
      <c r="U75" s="1504"/>
      <c r="V75" s="1504"/>
      <c r="W75" s="1504"/>
      <c r="X75" s="1504"/>
      <c r="Y75" s="1504"/>
      <c r="Z75" s="1504"/>
      <c r="AA75" s="1504"/>
      <c r="AB75" s="1504"/>
      <c r="AC75" s="1504"/>
      <c r="AD75" s="1504"/>
      <c r="AE75" s="1504"/>
      <c r="AF75" s="1504"/>
      <c r="AG75" s="1504"/>
      <c r="AH75" s="1504"/>
      <c r="AI75" s="1504"/>
      <c r="AJ75" s="1504"/>
      <c r="AK75" s="1504"/>
      <c r="AL75" s="1504"/>
      <c r="AM75" s="1504"/>
      <c r="AN75" s="1504"/>
      <c r="AO75" s="1504"/>
      <c r="AP75" s="1504"/>
      <c r="AQ75" s="1504"/>
      <c r="AR75" s="1504"/>
      <c r="AS75" s="1504"/>
    </row>
    <row r="76" spans="1:45" ht="11.25" customHeight="1">
      <c r="A76" s="1504"/>
      <c r="B76" s="1504"/>
      <c r="C76" s="1504"/>
      <c r="D76" s="1504"/>
      <c r="E76" s="1504"/>
      <c r="F76" s="1504"/>
      <c r="G76" s="1504"/>
      <c r="H76" s="1504"/>
      <c r="I76" s="1504"/>
      <c r="J76" s="1504"/>
      <c r="K76" s="1504"/>
      <c r="L76" s="1504"/>
      <c r="M76" s="1504"/>
      <c r="N76" s="1504"/>
      <c r="O76" s="1504"/>
      <c r="P76" s="1504"/>
      <c r="Q76" s="1504"/>
      <c r="R76" s="1504"/>
      <c r="S76" s="1504"/>
      <c r="T76" s="1504"/>
      <c r="U76" s="1504"/>
      <c r="V76" s="1504"/>
      <c r="W76" s="1504"/>
      <c r="X76" s="1504"/>
      <c r="Y76" s="1504"/>
      <c r="Z76" s="1504"/>
      <c r="AA76" s="1504"/>
      <c r="AB76" s="1504"/>
      <c r="AC76" s="1504"/>
      <c r="AD76" s="1504"/>
      <c r="AE76" s="1504"/>
      <c r="AF76" s="1504"/>
      <c r="AG76" s="1504"/>
      <c r="AH76" s="1504"/>
      <c r="AI76" s="1504"/>
      <c r="AJ76" s="1504"/>
      <c r="AK76" s="1504"/>
      <c r="AL76" s="1504"/>
      <c r="AM76" s="1504"/>
      <c r="AN76" s="1504"/>
      <c r="AO76" s="1504"/>
      <c r="AP76" s="1504"/>
      <c r="AQ76" s="1504"/>
      <c r="AR76" s="1504"/>
      <c r="AS76" s="1504"/>
    </row>
    <row r="77" spans="1:45" ht="11.25" customHeight="1">
      <c r="A77" s="1504"/>
      <c r="B77" s="1504"/>
      <c r="C77" s="1504"/>
      <c r="D77" s="1504"/>
      <c r="E77" s="1504"/>
      <c r="F77" s="1504"/>
      <c r="G77" s="1504"/>
      <c r="H77" s="1504"/>
      <c r="I77" s="1504"/>
      <c r="J77" s="1504"/>
      <c r="K77" s="1504"/>
      <c r="L77" s="1504"/>
      <c r="M77" s="1504"/>
      <c r="N77" s="1504"/>
      <c r="O77" s="1504"/>
      <c r="P77" s="1504"/>
      <c r="Q77" s="1504"/>
      <c r="R77" s="1504"/>
      <c r="S77" s="1504"/>
      <c r="T77" s="1504"/>
      <c r="U77" s="1504"/>
      <c r="V77" s="1504"/>
      <c r="W77" s="1504"/>
      <c r="X77" s="1504"/>
      <c r="Y77" s="1504"/>
      <c r="Z77" s="1504"/>
      <c r="AA77" s="1504"/>
      <c r="AB77" s="1504"/>
      <c r="AC77" s="1504"/>
      <c r="AD77" s="1504"/>
      <c r="AE77" s="1504"/>
      <c r="AF77" s="1504"/>
      <c r="AG77" s="1504"/>
      <c r="AH77" s="1504"/>
      <c r="AI77" s="1504"/>
      <c r="AJ77" s="1504"/>
      <c r="AK77" s="1504"/>
      <c r="AL77" s="1504"/>
      <c r="AM77" s="1504"/>
      <c r="AN77" s="1504"/>
      <c r="AO77" s="1504"/>
      <c r="AP77" s="1504"/>
      <c r="AQ77" s="1504"/>
      <c r="AR77" s="1504"/>
      <c r="AS77" s="1504"/>
    </row>
    <row r="78" spans="1:45" ht="11.25" customHeight="1">
      <c r="A78" s="1504"/>
      <c r="B78" s="1504"/>
      <c r="C78" s="1504"/>
      <c r="D78" s="1504"/>
      <c r="E78" s="1504"/>
      <c r="F78" s="1504"/>
      <c r="G78" s="1504"/>
      <c r="H78" s="1504"/>
      <c r="I78" s="1504"/>
      <c r="J78" s="1504"/>
      <c r="K78" s="1504"/>
      <c r="L78" s="1504"/>
      <c r="M78" s="1504"/>
      <c r="N78" s="1504"/>
      <c r="O78" s="1504"/>
      <c r="P78" s="1504"/>
      <c r="Q78" s="1504"/>
      <c r="R78" s="1504"/>
      <c r="S78" s="1504"/>
      <c r="T78" s="1504"/>
      <c r="U78" s="1504"/>
      <c r="V78" s="1504"/>
      <c r="W78" s="1504"/>
      <c r="X78" s="1504"/>
      <c r="Y78" s="1504"/>
      <c r="Z78" s="1504"/>
      <c r="AA78" s="1504"/>
      <c r="AB78" s="1504"/>
      <c r="AC78" s="1504"/>
      <c r="AD78" s="1504"/>
      <c r="AE78" s="1504"/>
      <c r="AF78" s="1504"/>
      <c r="AG78" s="1504"/>
      <c r="AH78" s="1504"/>
      <c r="AI78" s="1504"/>
      <c r="AJ78" s="1504"/>
      <c r="AK78" s="1504"/>
      <c r="AL78" s="1504"/>
      <c r="AM78" s="1504"/>
      <c r="AN78" s="1504"/>
      <c r="AO78" s="1504"/>
      <c r="AP78" s="1504"/>
      <c r="AQ78" s="1504"/>
      <c r="AR78" s="1504"/>
      <c r="AS78" s="1504"/>
    </row>
    <row r="79" spans="1:45" ht="11.25" customHeight="1">
      <c r="A79" s="1504"/>
      <c r="B79" s="1504"/>
      <c r="C79" s="1504"/>
      <c r="D79" s="1504"/>
      <c r="E79" s="1504"/>
      <c r="F79" s="1504"/>
      <c r="G79" s="1504"/>
      <c r="H79" s="1504"/>
      <c r="I79" s="1504"/>
      <c r="J79" s="1504"/>
      <c r="K79" s="1504"/>
      <c r="L79" s="1504"/>
      <c r="M79" s="1504"/>
      <c r="N79" s="1504"/>
      <c r="O79" s="1504"/>
      <c r="P79" s="1504"/>
      <c r="Q79" s="1504"/>
      <c r="R79" s="1504"/>
      <c r="S79" s="1504"/>
      <c r="T79" s="1504"/>
      <c r="U79" s="1504"/>
      <c r="V79" s="1504"/>
      <c r="W79" s="1504"/>
      <c r="X79" s="1504"/>
      <c r="Y79" s="1504"/>
      <c r="Z79" s="1504"/>
      <c r="AA79" s="1504"/>
      <c r="AB79" s="1504"/>
      <c r="AC79" s="1504"/>
      <c r="AD79" s="1504"/>
      <c r="AE79" s="1504"/>
      <c r="AF79" s="1504"/>
      <c r="AG79" s="1504"/>
      <c r="AH79" s="1504"/>
      <c r="AI79" s="1504"/>
      <c r="AJ79" s="1504"/>
      <c r="AK79" s="1504"/>
      <c r="AL79" s="1504"/>
      <c r="AM79" s="1504"/>
      <c r="AN79" s="1504"/>
      <c r="AO79" s="1504"/>
      <c r="AP79" s="1504"/>
      <c r="AQ79" s="1504"/>
      <c r="AR79" s="1504"/>
      <c r="AS79" s="1504"/>
    </row>
    <row r="80" spans="1:45" ht="11.25" customHeight="1">
      <c r="A80" s="1504"/>
      <c r="B80" s="1504"/>
      <c r="C80" s="1504"/>
      <c r="D80" s="1504"/>
      <c r="E80" s="1504"/>
      <c r="F80" s="1504"/>
      <c r="G80" s="1504"/>
      <c r="H80" s="1504"/>
      <c r="I80" s="1504"/>
      <c r="J80" s="1504"/>
      <c r="K80" s="1504"/>
      <c r="L80" s="1504"/>
      <c r="M80" s="1504"/>
      <c r="N80" s="1504"/>
      <c r="O80" s="1504"/>
      <c r="P80" s="1504"/>
      <c r="Q80" s="1504"/>
      <c r="R80" s="1504"/>
      <c r="S80" s="1504"/>
      <c r="T80" s="1504"/>
      <c r="U80" s="1504"/>
      <c r="V80" s="1504"/>
      <c r="W80" s="1504"/>
      <c r="X80" s="1504"/>
      <c r="Y80" s="1504"/>
      <c r="Z80" s="1504"/>
      <c r="AA80" s="1504"/>
      <c r="AB80" s="1504"/>
      <c r="AC80" s="1504"/>
      <c r="AD80" s="1504"/>
      <c r="AE80" s="1504"/>
      <c r="AF80" s="1504"/>
      <c r="AG80" s="1504"/>
      <c r="AH80" s="1504"/>
      <c r="AI80" s="1504"/>
      <c r="AJ80" s="1504"/>
      <c r="AK80" s="1504"/>
      <c r="AL80" s="1504"/>
      <c r="AM80" s="1504"/>
      <c r="AN80" s="1504"/>
      <c r="AO80" s="1504"/>
      <c r="AP80" s="1504"/>
      <c r="AQ80" s="1504"/>
      <c r="AR80" s="1504"/>
      <c r="AS80" s="1504"/>
    </row>
    <row r="81" spans="1:45" ht="11.25" customHeight="1">
      <c r="A81" s="1504"/>
      <c r="B81" s="1504"/>
      <c r="C81" s="1504"/>
      <c r="D81" s="1504"/>
      <c r="E81" s="1504"/>
      <c r="F81" s="1504"/>
      <c r="G81" s="1504"/>
      <c r="H81" s="1504"/>
      <c r="I81" s="1504"/>
      <c r="J81" s="1504"/>
      <c r="K81" s="1504"/>
      <c r="L81" s="1504"/>
      <c r="M81" s="1504"/>
      <c r="N81" s="1504"/>
      <c r="O81" s="1504"/>
      <c r="P81" s="1504"/>
      <c r="Q81" s="1504"/>
      <c r="R81" s="1504"/>
      <c r="S81" s="1504"/>
      <c r="T81" s="1504"/>
      <c r="U81" s="1504"/>
      <c r="V81" s="1504"/>
      <c r="W81" s="1504"/>
      <c r="X81" s="1504"/>
      <c r="Y81" s="1504"/>
      <c r="Z81" s="1504"/>
      <c r="AA81" s="1504"/>
      <c r="AB81" s="1504"/>
      <c r="AC81" s="1504"/>
      <c r="AD81" s="1504"/>
      <c r="AE81" s="1504"/>
      <c r="AF81" s="1504"/>
      <c r="AG81" s="1504"/>
      <c r="AH81" s="1504"/>
      <c r="AI81" s="1504"/>
      <c r="AJ81" s="1504"/>
      <c r="AK81" s="1504"/>
      <c r="AL81" s="1504"/>
      <c r="AM81" s="1504"/>
      <c r="AN81" s="1504"/>
      <c r="AO81" s="1504"/>
      <c r="AP81" s="1504"/>
      <c r="AQ81" s="1504"/>
      <c r="AR81" s="1504"/>
      <c r="AS81" s="1504"/>
    </row>
    <row r="82" spans="1:45" ht="11.25" customHeight="1">
      <c r="A82" s="1504"/>
      <c r="B82" s="1504"/>
      <c r="C82" s="1504"/>
      <c r="D82" s="1504"/>
      <c r="E82" s="1504"/>
      <c r="F82" s="1504"/>
      <c r="G82" s="1504"/>
      <c r="H82" s="1504"/>
      <c r="I82" s="1504"/>
      <c r="J82" s="1504"/>
      <c r="K82" s="1504"/>
      <c r="L82" s="1504"/>
      <c r="M82" s="1504"/>
      <c r="N82" s="1504"/>
      <c r="O82" s="1504"/>
      <c r="P82" s="1504"/>
      <c r="Q82" s="1504"/>
      <c r="R82" s="1504"/>
      <c r="S82" s="1504"/>
      <c r="T82" s="1504"/>
      <c r="U82" s="1504"/>
      <c r="V82" s="1504"/>
      <c r="W82" s="1504"/>
      <c r="X82" s="1504"/>
      <c r="Y82" s="1504"/>
      <c r="Z82" s="1504"/>
      <c r="AA82" s="1504"/>
      <c r="AB82" s="1504"/>
      <c r="AC82" s="1504"/>
      <c r="AD82" s="1504"/>
      <c r="AE82" s="1504"/>
      <c r="AF82" s="1504"/>
      <c r="AG82" s="1504"/>
      <c r="AH82" s="1504"/>
      <c r="AI82" s="1504"/>
      <c r="AJ82" s="1504"/>
      <c r="AK82" s="1504"/>
      <c r="AL82" s="1504"/>
      <c r="AM82" s="1504"/>
      <c r="AN82" s="1504"/>
      <c r="AO82" s="1504"/>
      <c r="AP82" s="1504"/>
      <c r="AQ82" s="1504"/>
      <c r="AR82" s="1504"/>
      <c r="AS82" s="1504"/>
    </row>
    <row r="83" spans="1:45" ht="11.25" customHeight="1">
      <c r="A83" s="1504"/>
      <c r="B83" s="1504"/>
      <c r="C83" s="1504"/>
      <c r="D83" s="1504"/>
      <c r="E83" s="1504"/>
      <c r="F83" s="1504"/>
      <c r="G83" s="1504"/>
      <c r="H83" s="1504"/>
      <c r="I83" s="1504"/>
      <c r="J83" s="1504"/>
      <c r="K83" s="1504"/>
      <c r="L83" s="1504"/>
      <c r="M83" s="1504"/>
      <c r="N83" s="1504"/>
      <c r="O83" s="1504"/>
      <c r="P83" s="1504"/>
      <c r="Q83" s="1504"/>
      <c r="R83" s="1504"/>
      <c r="S83" s="1504"/>
      <c r="T83" s="1504"/>
      <c r="U83" s="1504"/>
      <c r="V83" s="1504"/>
      <c r="W83" s="1504"/>
      <c r="X83" s="1504"/>
      <c r="Y83" s="1504"/>
      <c r="Z83" s="1504"/>
      <c r="AA83" s="1504"/>
      <c r="AB83" s="1504"/>
      <c r="AC83" s="1504"/>
      <c r="AD83" s="1504"/>
      <c r="AE83" s="1504"/>
      <c r="AF83" s="1504"/>
      <c r="AG83" s="1504"/>
      <c r="AH83" s="1504"/>
      <c r="AI83" s="1504"/>
      <c r="AJ83" s="1504"/>
      <c r="AK83" s="1504"/>
      <c r="AL83" s="1504"/>
      <c r="AM83" s="1504"/>
      <c r="AN83" s="1504"/>
      <c r="AO83" s="1504"/>
      <c r="AP83" s="1504"/>
      <c r="AQ83" s="1504"/>
      <c r="AR83" s="1504"/>
      <c r="AS83" s="1504"/>
    </row>
    <row r="84" spans="1:45" ht="11.25" customHeight="1">
      <c r="A84" s="1504"/>
      <c r="B84" s="1504"/>
      <c r="C84" s="1504"/>
      <c r="D84" s="1504"/>
      <c r="E84" s="1504"/>
      <c r="F84" s="1504"/>
      <c r="G84" s="1504"/>
      <c r="H84" s="1504"/>
      <c r="I84" s="1504"/>
      <c r="J84" s="1504"/>
      <c r="K84" s="1504"/>
      <c r="L84" s="1504"/>
      <c r="M84" s="1504"/>
      <c r="N84" s="1504"/>
      <c r="O84" s="1504"/>
      <c r="P84" s="1504"/>
      <c r="Q84" s="1504"/>
      <c r="R84" s="1504"/>
      <c r="S84" s="1504"/>
      <c r="T84" s="1504"/>
      <c r="U84" s="1504"/>
      <c r="V84" s="1504"/>
      <c r="W84" s="1504"/>
      <c r="X84" s="1504"/>
      <c r="Y84" s="1504"/>
      <c r="Z84" s="1504"/>
      <c r="AA84" s="1504"/>
      <c r="AB84" s="1504"/>
      <c r="AC84" s="1504"/>
      <c r="AD84" s="1504"/>
      <c r="AE84" s="1504"/>
      <c r="AF84" s="1504"/>
      <c r="AG84" s="1504"/>
      <c r="AH84" s="1504"/>
      <c r="AI84" s="1504"/>
      <c r="AJ84" s="1504"/>
      <c r="AK84" s="1504"/>
      <c r="AL84" s="1504"/>
      <c r="AM84" s="1504"/>
      <c r="AN84" s="1504"/>
      <c r="AO84" s="1504"/>
      <c r="AP84" s="1504"/>
      <c r="AQ84" s="1504"/>
      <c r="AR84" s="1504"/>
      <c r="AS84" s="1504"/>
    </row>
    <row r="85" spans="1:45" ht="11.25" customHeight="1">
      <c r="A85" s="1504"/>
      <c r="B85" s="1504"/>
      <c r="C85" s="1504"/>
      <c r="D85" s="1504"/>
      <c r="E85" s="1504"/>
      <c r="F85" s="1504"/>
      <c r="G85" s="1504"/>
      <c r="H85" s="1504"/>
      <c r="I85" s="1504"/>
      <c r="J85" s="1504"/>
      <c r="K85" s="1504"/>
      <c r="L85" s="1504"/>
      <c r="M85" s="1504"/>
      <c r="N85" s="1504"/>
      <c r="O85" s="1504"/>
      <c r="P85" s="1504"/>
      <c r="Q85" s="1504"/>
      <c r="R85" s="1504"/>
      <c r="S85" s="1504"/>
      <c r="T85" s="1504"/>
      <c r="U85" s="1504"/>
      <c r="V85" s="1504"/>
      <c r="W85" s="1504"/>
      <c r="X85" s="1504"/>
      <c r="Y85" s="1504"/>
      <c r="Z85" s="1504"/>
      <c r="AA85" s="1504"/>
      <c r="AB85" s="1504"/>
      <c r="AC85" s="1504"/>
      <c r="AD85" s="1504"/>
      <c r="AE85" s="1504"/>
      <c r="AF85" s="1504"/>
      <c r="AG85" s="1504"/>
      <c r="AH85" s="1504"/>
      <c r="AI85" s="1504"/>
      <c r="AJ85" s="1504"/>
      <c r="AK85" s="1504"/>
      <c r="AL85" s="1504"/>
      <c r="AM85" s="1504"/>
      <c r="AN85" s="1504"/>
      <c r="AO85" s="1504"/>
      <c r="AP85" s="1504"/>
      <c r="AQ85" s="1504"/>
      <c r="AR85" s="1504"/>
      <c r="AS85" s="1504"/>
    </row>
    <row r="86" spans="1:45" ht="11.25" customHeight="1">
      <c r="A86" s="1504"/>
      <c r="B86" s="1504"/>
      <c r="C86" s="1504"/>
      <c r="D86" s="1504"/>
      <c r="E86" s="1504"/>
      <c r="F86" s="1504"/>
      <c r="G86" s="1504"/>
      <c r="H86" s="1504"/>
      <c r="I86" s="1504"/>
      <c r="J86" s="1504"/>
      <c r="K86" s="1504"/>
      <c r="L86" s="1504"/>
      <c r="M86" s="1504"/>
      <c r="N86" s="1504"/>
      <c r="O86" s="1504"/>
      <c r="P86" s="1504"/>
      <c r="Q86" s="1504"/>
      <c r="R86" s="1504"/>
      <c r="S86" s="1504"/>
      <c r="T86" s="1504"/>
      <c r="U86" s="1504"/>
      <c r="V86" s="1504"/>
      <c r="W86" s="1504"/>
      <c r="X86" s="1504"/>
      <c r="Y86" s="1504"/>
      <c r="Z86" s="1504"/>
      <c r="AA86" s="1504"/>
      <c r="AB86" s="1504"/>
      <c r="AC86" s="1504"/>
      <c r="AD86" s="1504"/>
      <c r="AE86" s="1504"/>
      <c r="AF86" s="1504"/>
      <c r="AG86" s="1504"/>
      <c r="AH86" s="1504"/>
      <c r="AI86" s="1504"/>
      <c r="AJ86" s="1504"/>
      <c r="AK86" s="1504"/>
      <c r="AL86" s="1504"/>
      <c r="AM86" s="1504"/>
      <c r="AN86" s="1504"/>
      <c r="AO86" s="1504"/>
      <c r="AP86" s="1504"/>
      <c r="AQ86" s="1504"/>
      <c r="AR86" s="1504"/>
      <c r="AS86" s="1504"/>
    </row>
    <row r="87" spans="1:45" ht="11.25" customHeight="1">
      <c r="A87" s="1504"/>
      <c r="B87" s="1504"/>
      <c r="C87" s="1504"/>
      <c r="D87" s="1504"/>
      <c r="E87" s="1504"/>
      <c r="F87" s="1504"/>
      <c r="G87" s="1504"/>
      <c r="H87" s="1504"/>
      <c r="I87" s="1504"/>
      <c r="J87" s="1504"/>
      <c r="K87" s="1504"/>
      <c r="L87" s="1504"/>
      <c r="M87" s="1504"/>
      <c r="N87" s="1504"/>
      <c r="O87" s="1504"/>
      <c r="P87" s="1504"/>
      <c r="Q87" s="1504"/>
      <c r="R87" s="1504"/>
      <c r="S87" s="1504"/>
      <c r="T87" s="1504"/>
      <c r="U87" s="1504"/>
      <c r="V87" s="1504"/>
      <c r="W87" s="1504"/>
      <c r="X87" s="1504"/>
      <c r="Y87" s="1504"/>
      <c r="Z87" s="1504"/>
      <c r="AA87" s="1504"/>
      <c r="AB87" s="1504"/>
      <c r="AC87" s="1504"/>
      <c r="AD87" s="1504"/>
      <c r="AE87" s="1504"/>
      <c r="AF87" s="1504"/>
      <c r="AG87" s="1504"/>
      <c r="AH87" s="1504"/>
      <c r="AI87" s="1504"/>
      <c r="AJ87" s="1504"/>
      <c r="AK87" s="1504"/>
      <c r="AL87" s="1504"/>
      <c r="AM87" s="1504"/>
      <c r="AN87" s="1504"/>
      <c r="AO87" s="1504"/>
      <c r="AP87" s="1504"/>
      <c r="AQ87" s="1504"/>
      <c r="AR87" s="1504"/>
      <c r="AS87" s="1504"/>
    </row>
    <row r="88" spans="1:45" ht="11.25" customHeight="1">
      <c r="A88" s="1504"/>
      <c r="B88" s="1504"/>
      <c r="C88" s="1504"/>
      <c r="D88" s="1504"/>
      <c r="E88" s="1504"/>
      <c r="F88" s="1504"/>
      <c r="G88" s="1504"/>
      <c r="H88" s="1504"/>
      <c r="I88" s="1504"/>
      <c r="J88" s="1504"/>
      <c r="K88" s="1504"/>
      <c r="L88" s="1504"/>
      <c r="M88" s="1504"/>
      <c r="N88" s="1504"/>
      <c r="O88" s="1504"/>
      <c r="P88" s="1504"/>
      <c r="Q88" s="1504"/>
      <c r="R88" s="1504"/>
      <c r="S88" s="1504"/>
      <c r="T88" s="1504"/>
      <c r="U88" s="1504"/>
      <c r="V88" s="1504"/>
      <c r="W88" s="1504"/>
      <c r="X88" s="1504"/>
      <c r="Y88" s="1504"/>
      <c r="Z88" s="1504"/>
      <c r="AA88" s="1504"/>
      <c r="AB88" s="1504"/>
      <c r="AC88" s="1504"/>
      <c r="AD88" s="1504"/>
      <c r="AE88" s="1504"/>
      <c r="AF88" s="1504"/>
      <c r="AG88" s="1504"/>
      <c r="AH88" s="1504"/>
      <c r="AI88" s="1504"/>
      <c r="AJ88" s="1504"/>
      <c r="AK88" s="1504"/>
      <c r="AL88" s="1504"/>
      <c r="AM88" s="1504"/>
      <c r="AN88" s="1504"/>
      <c r="AO88" s="1504"/>
      <c r="AP88" s="1504"/>
      <c r="AQ88" s="1504"/>
      <c r="AR88" s="1504"/>
      <c r="AS88" s="1504"/>
    </row>
    <row r="89" spans="1:45" ht="11.25" customHeight="1">
      <c r="A89" s="1504"/>
      <c r="B89" s="1504"/>
      <c r="C89" s="1504"/>
      <c r="D89" s="1504"/>
      <c r="E89" s="1504"/>
      <c r="F89" s="1504"/>
      <c r="G89" s="1504"/>
      <c r="H89" s="1504"/>
      <c r="I89" s="1504"/>
      <c r="J89" s="1504"/>
      <c r="K89" s="1504"/>
      <c r="L89" s="1504"/>
      <c r="M89" s="1504"/>
      <c r="N89" s="1504"/>
      <c r="O89" s="1504"/>
      <c r="P89" s="1504"/>
      <c r="Q89" s="1504"/>
      <c r="R89" s="1504"/>
      <c r="S89" s="1504"/>
      <c r="T89" s="1504"/>
      <c r="U89" s="1504"/>
      <c r="V89" s="1504"/>
      <c r="W89" s="1504"/>
      <c r="X89" s="1504"/>
      <c r="Y89" s="1504"/>
      <c r="Z89" s="1504"/>
      <c r="AA89" s="1504"/>
      <c r="AB89" s="1504"/>
      <c r="AC89" s="1504"/>
      <c r="AD89" s="1504"/>
      <c r="AE89" s="1504"/>
      <c r="AF89" s="1504"/>
      <c r="AG89" s="1504"/>
      <c r="AH89" s="1504"/>
      <c r="AI89" s="1504"/>
      <c r="AJ89" s="1504"/>
      <c r="AK89" s="1504"/>
      <c r="AL89" s="1504"/>
      <c r="AM89" s="1504"/>
      <c r="AN89" s="1504"/>
      <c r="AO89" s="1504"/>
      <c r="AP89" s="1504"/>
      <c r="AQ89" s="1504"/>
      <c r="AR89" s="1504"/>
      <c r="AS89" s="1504"/>
    </row>
    <row r="90" spans="1:45" ht="11.25" customHeight="1">
      <c r="A90" s="1504"/>
      <c r="B90" s="1504"/>
      <c r="C90" s="1504"/>
      <c r="D90" s="1504"/>
      <c r="E90" s="1504"/>
      <c r="F90" s="1504"/>
      <c r="G90" s="1504"/>
      <c r="H90" s="1504"/>
      <c r="I90" s="1504"/>
      <c r="J90" s="1504"/>
      <c r="K90" s="1504"/>
      <c r="L90" s="1504"/>
      <c r="M90" s="1504"/>
      <c r="N90" s="1504"/>
      <c r="O90" s="1504"/>
      <c r="P90" s="1504"/>
      <c r="Q90" s="1504"/>
      <c r="R90" s="1504"/>
      <c r="S90" s="1504"/>
      <c r="T90" s="1504"/>
      <c r="U90" s="1504"/>
      <c r="V90" s="1504"/>
      <c r="W90" s="1504"/>
      <c r="X90" s="1504"/>
      <c r="Y90" s="1504"/>
      <c r="Z90" s="1504"/>
      <c r="AA90" s="1504"/>
      <c r="AB90" s="1504"/>
      <c r="AC90" s="1504"/>
      <c r="AD90" s="1504"/>
      <c r="AE90" s="1504"/>
      <c r="AF90" s="1504"/>
      <c r="AG90" s="1504"/>
      <c r="AH90" s="1504"/>
      <c r="AI90" s="1504"/>
      <c r="AJ90" s="1504"/>
      <c r="AK90" s="1504"/>
      <c r="AL90" s="1504"/>
      <c r="AM90" s="1504"/>
      <c r="AN90" s="1504"/>
      <c r="AO90" s="1504"/>
      <c r="AP90" s="1504"/>
      <c r="AQ90" s="1504"/>
      <c r="AR90" s="1504"/>
      <c r="AS90" s="1504"/>
    </row>
    <row r="91" spans="1:45" ht="11.25" customHeight="1">
      <c r="A91" s="1504"/>
      <c r="B91" s="1504"/>
      <c r="C91" s="1504"/>
      <c r="D91" s="1504"/>
      <c r="E91" s="1504"/>
      <c r="F91" s="1504"/>
      <c r="G91" s="1504"/>
      <c r="H91" s="1504"/>
      <c r="I91" s="1504"/>
      <c r="J91" s="1504"/>
      <c r="K91" s="1504"/>
      <c r="L91" s="1504"/>
      <c r="M91" s="1504"/>
      <c r="N91" s="1504"/>
      <c r="O91" s="1504"/>
      <c r="P91" s="1504"/>
      <c r="Q91" s="1504"/>
      <c r="R91" s="1504"/>
      <c r="S91" s="1504"/>
      <c r="T91" s="1504"/>
      <c r="U91" s="1504"/>
      <c r="V91" s="1504"/>
      <c r="W91" s="1504"/>
      <c r="X91" s="1504"/>
      <c r="Y91" s="1504"/>
      <c r="Z91" s="1504"/>
      <c r="AA91" s="1504"/>
      <c r="AB91" s="1504"/>
      <c r="AC91" s="1504"/>
      <c r="AD91" s="1504"/>
      <c r="AE91" s="1504"/>
      <c r="AF91" s="1504"/>
      <c r="AG91" s="1504"/>
      <c r="AH91" s="1504"/>
      <c r="AI91" s="1504"/>
      <c r="AJ91" s="1504"/>
      <c r="AK91" s="1504"/>
      <c r="AL91" s="1504"/>
      <c r="AM91" s="1504"/>
      <c r="AN91" s="1504"/>
      <c r="AO91" s="1504"/>
      <c r="AP91" s="1504"/>
      <c r="AQ91" s="1504"/>
      <c r="AR91" s="1504"/>
      <c r="AS91" s="1504"/>
    </row>
    <row r="92" spans="1:45" ht="11.25" customHeight="1">
      <c r="A92" s="1504"/>
      <c r="B92" s="1504"/>
      <c r="C92" s="1504"/>
      <c r="D92" s="1504"/>
      <c r="E92" s="1504"/>
      <c r="F92" s="1504"/>
      <c r="G92" s="1504"/>
      <c r="H92" s="1504"/>
      <c r="I92" s="1504"/>
      <c r="J92" s="1504"/>
      <c r="K92" s="1504"/>
      <c r="L92" s="1504"/>
      <c r="M92" s="1504"/>
      <c r="N92" s="1504"/>
      <c r="O92" s="1504"/>
      <c r="P92" s="1504"/>
      <c r="Q92" s="1504"/>
      <c r="R92" s="1504"/>
      <c r="S92" s="1504"/>
      <c r="T92" s="1504"/>
      <c r="U92" s="1504"/>
      <c r="V92" s="1504"/>
      <c r="W92" s="1504"/>
      <c r="X92" s="1504"/>
      <c r="Y92" s="1504"/>
      <c r="Z92" s="1504"/>
      <c r="AA92" s="1504"/>
      <c r="AB92" s="1504"/>
      <c r="AC92" s="1504"/>
      <c r="AD92" s="1504"/>
      <c r="AE92" s="1504"/>
      <c r="AF92" s="1504"/>
      <c r="AG92" s="1504"/>
      <c r="AH92" s="1504"/>
      <c r="AI92" s="1504"/>
      <c r="AJ92" s="1504"/>
      <c r="AK92" s="1504"/>
      <c r="AL92" s="1504"/>
      <c r="AM92" s="1504"/>
      <c r="AN92" s="1504"/>
      <c r="AO92" s="1504"/>
      <c r="AP92" s="1504"/>
      <c r="AQ92" s="1504"/>
      <c r="AR92" s="1504"/>
      <c r="AS92" s="1504"/>
    </row>
    <row r="93" spans="1:45" ht="11.25" customHeight="1">
      <c r="A93" s="1504"/>
      <c r="B93" s="1504"/>
      <c r="C93" s="1504"/>
      <c r="D93" s="1504"/>
      <c r="E93" s="1504"/>
      <c r="F93" s="1504"/>
      <c r="G93" s="1504"/>
      <c r="H93" s="1504"/>
      <c r="I93" s="1504"/>
      <c r="J93" s="1504"/>
      <c r="K93" s="1504"/>
      <c r="L93" s="1504"/>
      <c r="M93" s="1504"/>
      <c r="N93" s="1504"/>
      <c r="O93" s="1504"/>
      <c r="P93" s="1504"/>
      <c r="Q93" s="1504"/>
      <c r="R93" s="1504"/>
      <c r="S93" s="1504"/>
      <c r="T93" s="1504"/>
      <c r="U93" s="1504"/>
      <c r="V93" s="1504"/>
      <c r="W93" s="1504"/>
      <c r="X93" s="1504"/>
      <c r="Y93" s="1504"/>
      <c r="Z93" s="1504"/>
      <c r="AA93" s="1504"/>
      <c r="AB93" s="1504"/>
      <c r="AC93" s="1504"/>
      <c r="AD93" s="1504"/>
      <c r="AE93" s="1504"/>
      <c r="AF93" s="1504"/>
      <c r="AG93" s="1504"/>
      <c r="AH93" s="1504"/>
      <c r="AI93" s="1504"/>
      <c r="AJ93" s="1504"/>
      <c r="AK93" s="1504"/>
      <c r="AL93" s="1504"/>
      <c r="AM93" s="1504"/>
      <c r="AN93" s="1504"/>
      <c r="AO93" s="1504"/>
      <c r="AP93" s="1504"/>
      <c r="AQ93" s="1504"/>
      <c r="AR93" s="1504"/>
      <c r="AS93" s="1504"/>
    </row>
    <row r="94" spans="1:45" ht="11.25" customHeight="1">
      <c r="A94" s="1504"/>
      <c r="B94" s="1504"/>
      <c r="C94" s="1504"/>
      <c r="D94" s="1504"/>
      <c r="E94" s="1504"/>
      <c r="F94" s="1504"/>
      <c r="G94" s="1504"/>
      <c r="H94" s="1504"/>
      <c r="I94" s="1504"/>
      <c r="J94" s="1504"/>
      <c r="K94" s="1504"/>
      <c r="L94" s="1504"/>
      <c r="M94" s="1504"/>
      <c r="N94" s="1504"/>
      <c r="O94" s="1504"/>
      <c r="P94" s="1504"/>
      <c r="Q94" s="1504"/>
      <c r="R94" s="1504"/>
      <c r="S94" s="1504"/>
      <c r="T94" s="1504"/>
      <c r="U94" s="1504"/>
      <c r="V94" s="1504"/>
      <c r="W94" s="1504"/>
      <c r="X94" s="1504"/>
      <c r="Y94" s="1504"/>
      <c r="Z94" s="1504"/>
      <c r="AA94" s="1504"/>
      <c r="AB94" s="1504"/>
      <c r="AC94" s="1504"/>
      <c r="AD94" s="1504"/>
      <c r="AE94" s="1504"/>
      <c r="AF94" s="1504"/>
      <c r="AG94" s="1504"/>
      <c r="AH94" s="1504"/>
      <c r="AI94" s="1504"/>
      <c r="AJ94" s="1504"/>
      <c r="AK94" s="1504"/>
      <c r="AL94" s="1504"/>
      <c r="AM94" s="1504"/>
      <c r="AN94" s="1504"/>
      <c r="AO94" s="1504"/>
      <c r="AP94" s="1504"/>
      <c r="AQ94" s="1504"/>
      <c r="AR94" s="1504"/>
      <c r="AS94" s="1504"/>
    </row>
    <row r="95" spans="1:45" ht="11.25" customHeight="1">
      <c r="A95" s="1504"/>
      <c r="B95" s="1504"/>
      <c r="C95" s="1504"/>
      <c r="D95" s="1504"/>
      <c r="E95" s="1504"/>
      <c r="F95" s="1504"/>
      <c r="G95" s="1504"/>
      <c r="H95" s="1504"/>
      <c r="I95" s="1504"/>
      <c r="J95" s="1504"/>
      <c r="K95" s="1504"/>
      <c r="L95" s="1504"/>
      <c r="M95" s="1504"/>
      <c r="N95" s="1504"/>
      <c r="O95" s="1504"/>
      <c r="P95" s="1504"/>
      <c r="Q95" s="1504"/>
      <c r="R95" s="1504"/>
      <c r="S95" s="1504"/>
      <c r="T95" s="1504"/>
      <c r="U95" s="1504"/>
      <c r="V95" s="1504"/>
      <c r="W95" s="1504"/>
      <c r="X95" s="1504"/>
      <c r="Y95" s="1504"/>
      <c r="Z95" s="1504"/>
      <c r="AA95" s="1504"/>
      <c r="AB95" s="1504"/>
      <c r="AC95" s="1504"/>
      <c r="AD95" s="1504"/>
      <c r="AE95" s="1504"/>
      <c r="AF95" s="1504"/>
      <c r="AG95" s="1504"/>
      <c r="AH95" s="1504"/>
      <c r="AI95" s="1504"/>
      <c r="AJ95" s="1504"/>
      <c r="AK95" s="1504"/>
      <c r="AL95" s="1504"/>
      <c r="AM95" s="1504"/>
      <c r="AN95" s="1504"/>
      <c r="AO95" s="1504"/>
      <c r="AP95" s="1504"/>
      <c r="AQ95" s="1504"/>
      <c r="AR95" s="1504"/>
      <c r="AS95" s="1504"/>
    </row>
    <row r="96" spans="1:45" ht="11.25" customHeight="1">
      <c r="A96" s="1504"/>
      <c r="B96" s="1504"/>
      <c r="C96" s="1504"/>
      <c r="D96" s="1504"/>
      <c r="E96" s="1504"/>
      <c r="F96" s="1504"/>
      <c r="G96" s="1504"/>
      <c r="H96" s="1504"/>
      <c r="I96" s="1504"/>
      <c r="J96" s="1504"/>
      <c r="K96" s="1504"/>
      <c r="L96" s="1504"/>
      <c r="M96" s="1504"/>
      <c r="N96" s="1504"/>
      <c r="O96" s="1504"/>
      <c r="P96" s="1504"/>
      <c r="Q96" s="150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1504"/>
      <c r="AG96" s="1504"/>
      <c r="AH96" s="1504"/>
      <c r="AI96" s="1504"/>
      <c r="AJ96" s="1504"/>
      <c r="AK96" s="1504"/>
      <c r="AL96" s="1504"/>
      <c r="AM96" s="1504"/>
      <c r="AN96" s="1504"/>
      <c r="AO96" s="1504"/>
      <c r="AP96" s="1504"/>
      <c r="AQ96" s="1504"/>
      <c r="AR96" s="1504"/>
      <c r="AS96" s="1504"/>
    </row>
    <row r="97" spans="1:45" ht="11.25" customHeight="1">
      <c r="A97" s="1504"/>
      <c r="B97" s="1504"/>
      <c r="C97" s="1504"/>
      <c r="D97" s="1504"/>
      <c r="E97" s="1504"/>
      <c r="F97" s="1504"/>
      <c r="G97" s="1504"/>
      <c r="H97" s="1504"/>
      <c r="I97" s="1504"/>
      <c r="J97" s="1504"/>
      <c r="K97" s="1504"/>
      <c r="L97" s="1504"/>
      <c r="M97" s="1504"/>
      <c r="N97" s="1504"/>
      <c r="O97" s="1504"/>
      <c r="P97" s="1504"/>
      <c r="Q97" s="1504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1504"/>
      <c r="AG97" s="1504"/>
      <c r="AH97" s="1504"/>
      <c r="AI97" s="1504"/>
      <c r="AJ97" s="1504"/>
      <c r="AK97" s="1504"/>
      <c r="AL97" s="1504"/>
      <c r="AM97" s="1504"/>
      <c r="AN97" s="1504"/>
      <c r="AO97" s="1504"/>
      <c r="AP97" s="1504"/>
      <c r="AQ97" s="1504"/>
      <c r="AR97" s="1504"/>
      <c r="AS97" s="1504"/>
    </row>
    <row r="98" spans="1:45" ht="11.25" customHeight="1">
      <c r="A98" s="1504"/>
      <c r="B98" s="1504"/>
      <c r="C98" s="1504"/>
      <c r="D98" s="1504"/>
      <c r="E98" s="1504"/>
      <c r="F98" s="1504"/>
      <c r="G98" s="1504"/>
      <c r="H98" s="1504"/>
      <c r="I98" s="1504"/>
      <c r="J98" s="1504"/>
      <c r="K98" s="1504"/>
      <c r="L98" s="1504"/>
      <c r="M98" s="1504"/>
      <c r="N98" s="1504"/>
      <c r="O98" s="1504"/>
      <c r="P98" s="1504"/>
      <c r="Q98" s="1504"/>
      <c r="R98" s="1504"/>
      <c r="S98" s="1504"/>
      <c r="T98" s="1504"/>
      <c r="U98" s="1504"/>
      <c r="V98" s="1504"/>
      <c r="W98" s="1504"/>
      <c r="X98" s="1504"/>
      <c r="Y98" s="1504"/>
      <c r="Z98" s="1504"/>
      <c r="AA98" s="1504"/>
      <c r="AB98" s="1504"/>
      <c r="AC98" s="1504"/>
      <c r="AD98" s="1504"/>
      <c r="AE98" s="1504"/>
      <c r="AF98" s="1504"/>
      <c r="AG98" s="1504"/>
      <c r="AH98" s="1504"/>
      <c r="AI98" s="1504"/>
      <c r="AJ98" s="1504"/>
      <c r="AK98" s="1504"/>
      <c r="AL98" s="1504"/>
      <c r="AM98" s="1504"/>
      <c r="AN98" s="1504"/>
      <c r="AO98" s="1504"/>
      <c r="AP98" s="1504"/>
      <c r="AQ98" s="1504"/>
      <c r="AR98" s="1504"/>
      <c r="AS98" s="1504"/>
    </row>
    <row r="99" spans="1:45" ht="11.25" customHeight="1">
      <c r="A99" s="1504"/>
      <c r="B99" s="1504"/>
      <c r="C99" s="1504"/>
      <c r="D99" s="1504"/>
      <c r="E99" s="1504"/>
      <c r="F99" s="1504"/>
      <c r="G99" s="1504"/>
      <c r="H99" s="1504"/>
      <c r="I99" s="1504"/>
      <c r="J99" s="1504"/>
      <c r="K99" s="1504"/>
      <c r="L99" s="1504"/>
      <c r="M99" s="1504"/>
      <c r="N99" s="1504"/>
      <c r="O99" s="1504"/>
      <c r="P99" s="1504"/>
      <c r="Q99" s="1504"/>
      <c r="R99" s="1504"/>
      <c r="S99" s="1504"/>
      <c r="T99" s="1504"/>
      <c r="U99" s="1504"/>
      <c r="V99" s="1504"/>
      <c r="W99" s="1504"/>
      <c r="X99" s="1504"/>
      <c r="Y99" s="1504"/>
      <c r="Z99" s="1504"/>
      <c r="AA99" s="1504"/>
      <c r="AB99" s="1504"/>
      <c r="AC99" s="1504"/>
      <c r="AD99" s="1504"/>
      <c r="AE99" s="1504"/>
      <c r="AF99" s="1504"/>
      <c r="AG99" s="1504"/>
      <c r="AH99" s="1504"/>
      <c r="AI99" s="1504"/>
      <c r="AJ99" s="1504"/>
      <c r="AK99" s="1504"/>
      <c r="AL99" s="1504"/>
      <c r="AM99" s="1504"/>
      <c r="AN99" s="1504"/>
      <c r="AO99" s="1504"/>
      <c r="AP99" s="1504"/>
      <c r="AQ99" s="1504"/>
      <c r="AR99" s="1504"/>
      <c r="AS99" s="1504"/>
    </row>
    <row r="100" spans="1:45" ht="11.25" customHeight="1">
      <c r="A100" s="1504"/>
      <c r="B100" s="1504"/>
      <c r="C100" s="1504"/>
      <c r="D100" s="1504"/>
      <c r="E100" s="1504"/>
      <c r="F100" s="1504"/>
      <c r="G100" s="1504"/>
      <c r="H100" s="1504"/>
      <c r="I100" s="1504"/>
      <c r="J100" s="1504"/>
      <c r="K100" s="1504"/>
      <c r="L100" s="1504"/>
      <c r="M100" s="1504"/>
      <c r="N100" s="1504"/>
      <c r="O100" s="1504"/>
      <c r="P100" s="1504"/>
      <c r="Q100" s="1504"/>
      <c r="R100" s="1504"/>
      <c r="S100" s="1504"/>
      <c r="T100" s="1504"/>
      <c r="U100" s="1504"/>
      <c r="V100" s="1504"/>
      <c r="W100" s="1504"/>
      <c r="X100" s="1504"/>
      <c r="Y100" s="1504"/>
      <c r="Z100" s="1504"/>
      <c r="AA100" s="1504"/>
      <c r="AB100" s="1504"/>
      <c r="AC100" s="1504"/>
      <c r="AD100" s="1504"/>
      <c r="AE100" s="1504"/>
      <c r="AF100" s="1504"/>
      <c r="AG100" s="1504"/>
      <c r="AH100" s="1504"/>
      <c r="AI100" s="1504"/>
      <c r="AJ100" s="1504"/>
      <c r="AK100" s="1504"/>
      <c r="AL100" s="1504"/>
      <c r="AM100" s="1504"/>
      <c r="AN100" s="1504"/>
      <c r="AO100" s="1504"/>
      <c r="AP100" s="1504"/>
      <c r="AQ100" s="1504"/>
      <c r="AR100" s="1504"/>
      <c r="AS100" s="1504"/>
    </row>
    <row r="101" spans="1:45" ht="11.25" customHeight="1">
      <c r="A101" s="1504"/>
      <c r="B101" s="1504"/>
      <c r="C101" s="1504"/>
      <c r="D101" s="1504"/>
      <c r="E101" s="1504"/>
      <c r="F101" s="1504"/>
      <c r="G101" s="1504"/>
      <c r="H101" s="1504"/>
      <c r="I101" s="1504"/>
      <c r="J101" s="1504"/>
      <c r="K101" s="1504"/>
      <c r="L101" s="1504"/>
      <c r="M101" s="1504"/>
      <c r="N101" s="1504"/>
      <c r="O101" s="1504"/>
      <c r="P101" s="1504"/>
      <c r="Q101" s="1504"/>
      <c r="R101" s="1504"/>
      <c r="S101" s="1504"/>
      <c r="T101" s="1504"/>
      <c r="U101" s="1504"/>
      <c r="V101" s="1504"/>
      <c r="W101" s="1504"/>
      <c r="X101" s="1504"/>
      <c r="Y101" s="1504"/>
      <c r="Z101" s="1504"/>
      <c r="AA101" s="1504"/>
      <c r="AB101" s="1504"/>
      <c r="AC101" s="1504"/>
      <c r="AD101" s="1504"/>
      <c r="AE101" s="1504"/>
      <c r="AF101" s="1504"/>
      <c r="AG101" s="1504"/>
      <c r="AH101" s="1504"/>
      <c r="AI101" s="1504"/>
      <c r="AJ101" s="1504"/>
      <c r="AK101" s="1504"/>
      <c r="AL101" s="1504"/>
      <c r="AM101" s="1504"/>
      <c r="AN101" s="1504"/>
      <c r="AO101" s="1504"/>
      <c r="AP101" s="1504"/>
      <c r="AQ101" s="1504"/>
      <c r="AR101" s="1504"/>
      <c r="AS101" s="1504"/>
    </row>
    <row r="102" spans="1:45" ht="11.25" customHeight="1">
      <c r="A102" s="1504"/>
      <c r="B102" s="1504"/>
      <c r="C102" s="1504"/>
      <c r="D102" s="1504"/>
      <c r="E102" s="1504"/>
      <c r="F102" s="1504"/>
      <c r="G102" s="1504"/>
      <c r="H102" s="1504"/>
      <c r="I102" s="1504"/>
      <c r="J102" s="1504"/>
      <c r="K102" s="1504"/>
      <c r="L102" s="1504"/>
      <c r="M102" s="1504"/>
      <c r="N102" s="1504"/>
      <c r="O102" s="1504"/>
      <c r="P102" s="1504"/>
      <c r="Q102" s="1504"/>
      <c r="R102" s="1504"/>
      <c r="S102" s="1504"/>
      <c r="T102" s="1504"/>
      <c r="U102" s="1504"/>
      <c r="V102" s="1504"/>
      <c r="W102" s="1504"/>
      <c r="X102" s="1504"/>
      <c r="Y102" s="1504"/>
      <c r="Z102" s="1504"/>
      <c r="AA102" s="1504"/>
      <c r="AB102" s="1504"/>
      <c r="AC102" s="1504"/>
      <c r="AD102" s="1504"/>
      <c r="AE102" s="1504"/>
      <c r="AF102" s="1504"/>
      <c r="AG102" s="1504"/>
      <c r="AH102" s="1504"/>
      <c r="AI102" s="1504"/>
      <c r="AJ102" s="1504"/>
      <c r="AK102" s="1504"/>
      <c r="AL102" s="1504"/>
      <c r="AM102" s="1504"/>
      <c r="AN102" s="1504"/>
      <c r="AO102" s="1504"/>
      <c r="AP102" s="1504"/>
      <c r="AQ102" s="1504"/>
      <c r="AR102" s="1504"/>
      <c r="AS102" s="1504"/>
    </row>
    <row r="103" spans="1:45" ht="11.25" customHeight="1">
      <c r="A103" s="1504"/>
      <c r="B103" s="1504"/>
      <c r="C103" s="1504"/>
      <c r="D103" s="1504"/>
      <c r="E103" s="1504"/>
      <c r="F103" s="1504"/>
      <c r="G103" s="1504"/>
      <c r="H103" s="1504"/>
      <c r="I103" s="1504"/>
      <c r="J103" s="1504"/>
      <c r="K103" s="1504"/>
      <c r="L103" s="1504"/>
      <c r="M103" s="1504"/>
      <c r="N103" s="1504"/>
      <c r="O103" s="1504"/>
      <c r="P103" s="1504"/>
      <c r="Q103" s="1504"/>
      <c r="R103" s="1504"/>
      <c r="S103" s="1504"/>
      <c r="T103" s="1504"/>
      <c r="U103" s="1504"/>
      <c r="V103" s="1504"/>
      <c r="W103" s="1504"/>
      <c r="X103" s="1504"/>
      <c r="Y103" s="1504"/>
      <c r="Z103" s="1504"/>
      <c r="AA103" s="1504"/>
      <c r="AB103" s="1504"/>
      <c r="AC103" s="1504"/>
      <c r="AD103" s="1504"/>
      <c r="AE103" s="1504"/>
      <c r="AF103" s="1504"/>
      <c r="AG103" s="1504"/>
      <c r="AH103" s="1504"/>
      <c r="AI103" s="1504"/>
      <c r="AJ103" s="1504"/>
      <c r="AK103" s="1504"/>
      <c r="AL103" s="1504"/>
      <c r="AM103" s="1504"/>
      <c r="AN103" s="1504"/>
      <c r="AO103" s="1504"/>
      <c r="AP103" s="1504"/>
      <c r="AQ103" s="1504"/>
      <c r="AR103" s="1504"/>
      <c r="AS103" s="1504"/>
    </row>
    <row r="104" spans="1:45" ht="11.25" customHeight="1">
      <c r="A104" s="1504"/>
      <c r="B104" s="1504"/>
      <c r="C104" s="1504"/>
      <c r="D104" s="1504"/>
      <c r="E104" s="1504"/>
      <c r="F104" s="1504"/>
      <c r="G104" s="1504"/>
      <c r="H104" s="1504"/>
      <c r="I104" s="1504"/>
      <c r="J104" s="1504"/>
      <c r="K104" s="1504"/>
      <c r="L104" s="1504"/>
      <c r="M104" s="1504"/>
      <c r="N104" s="1504"/>
      <c r="O104" s="1504"/>
      <c r="P104" s="1504"/>
      <c r="Q104" s="1504"/>
      <c r="R104" s="1504"/>
      <c r="S104" s="1504"/>
      <c r="T104" s="1504"/>
      <c r="U104" s="1504"/>
      <c r="V104" s="1504"/>
      <c r="W104" s="1504"/>
      <c r="X104" s="1504"/>
      <c r="Y104" s="1504"/>
      <c r="Z104" s="1504"/>
      <c r="AA104" s="1504"/>
      <c r="AB104" s="1504"/>
      <c r="AC104" s="1504"/>
      <c r="AD104" s="1504"/>
      <c r="AE104" s="1504"/>
      <c r="AF104" s="1504"/>
      <c r="AG104" s="1504"/>
      <c r="AH104" s="1504"/>
      <c r="AI104" s="1504"/>
      <c r="AJ104" s="1504"/>
      <c r="AK104" s="1504"/>
      <c r="AL104" s="1504"/>
      <c r="AM104" s="1504"/>
      <c r="AN104" s="1504"/>
      <c r="AO104" s="1504"/>
      <c r="AP104" s="1504"/>
      <c r="AQ104" s="1504"/>
      <c r="AR104" s="1504"/>
      <c r="AS104" s="1504"/>
    </row>
    <row r="105" spans="1:45" ht="11.25" customHeight="1">
      <c r="A105" s="1504"/>
      <c r="B105" s="1504"/>
      <c r="C105" s="1504"/>
      <c r="D105" s="1504"/>
      <c r="E105" s="1504"/>
      <c r="F105" s="1504"/>
      <c r="G105" s="1504"/>
      <c r="H105" s="1504"/>
      <c r="I105" s="1504"/>
      <c r="J105" s="1504"/>
      <c r="K105" s="1504"/>
      <c r="L105" s="1504"/>
      <c r="M105" s="1504"/>
      <c r="N105" s="1504"/>
      <c r="O105" s="1504"/>
      <c r="P105" s="1504"/>
      <c r="Q105" s="1504"/>
      <c r="R105" s="1504"/>
      <c r="S105" s="1504"/>
      <c r="T105" s="1504"/>
      <c r="U105" s="1504"/>
      <c r="V105" s="1504"/>
      <c r="W105" s="1504"/>
      <c r="X105" s="1504"/>
      <c r="Y105" s="1504"/>
      <c r="Z105" s="1504"/>
      <c r="AA105" s="1504"/>
      <c r="AB105" s="1504"/>
      <c r="AC105" s="1504"/>
      <c r="AD105" s="1504"/>
      <c r="AE105" s="1504"/>
      <c r="AF105" s="1504"/>
      <c r="AG105" s="1504"/>
      <c r="AH105" s="1504"/>
      <c r="AI105" s="1504"/>
      <c r="AJ105" s="1504"/>
      <c r="AK105" s="1504"/>
      <c r="AL105" s="1504"/>
      <c r="AM105" s="1504"/>
      <c r="AN105" s="1504"/>
      <c r="AO105" s="1504"/>
      <c r="AP105" s="1504"/>
      <c r="AQ105" s="1504"/>
      <c r="AR105" s="1504"/>
      <c r="AS105" s="1504"/>
    </row>
    <row r="106" spans="1:45" ht="11.25" customHeight="1">
      <c r="A106" s="1504"/>
      <c r="B106" s="1504"/>
      <c r="C106" s="1504"/>
      <c r="D106" s="1504"/>
      <c r="E106" s="1504"/>
      <c r="F106" s="1504"/>
      <c r="G106" s="1504"/>
      <c r="H106" s="1504"/>
      <c r="I106" s="1504"/>
      <c r="J106" s="1504"/>
      <c r="K106" s="1504"/>
      <c r="L106" s="1504"/>
      <c r="M106" s="1504"/>
      <c r="N106" s="1504"/>
      <c r="O106" s="1504"/>
      <c r="P106" s="1504"/>
      <c r="Q106" s="1504"/>
      <c r="R106" s="1504"/>
      <c r="S106" s="1504"/>
      <c r="T106" s="1504"/>
      <c r="U106" s="1504"/>
      <c r="V106" s="1504"/>
      <c r="W106" s="1504"/>
      <c r="X106" s="1504"/>
      <c r="Y106" s="1504"/>
      <c r="Z106" s="1504"/>
      <c r="AA106" s="1504"/>
      <c r="AB106" s="1504"/>
      <c r="AC106" s="1504"/>
      <c r="AD106" s="1504"/>
      <c r="AE106" s="1504"/>
      <c r="AF106" s="1504"/>
      <c r="AG106" s="1504"/>
      <c r="AH106" s="1504"/>
      <c r="AI106" s="1504"/>
      <c r="AJ106" s="1504"/>
      <c r="AK106" s="1504"/>
      <c r="AL106" s="1504"/>
      <c r="AM106" s="1504"/>
      <c r="AN106" s="1504"/>
      <c r="AO106" s="1504"/>
      <c r="AP106" s="1504"/>
      <c r="AQ106" s="1504"/>
      <c r="AR106" s="1504"/>
      <c r="AS106" s="1504"/>
    </row>
    <row r="107" spans="1:45">
      <c r="A107" s="1504"/>
      <c r="B107" s="1504"/>
      <c r="C107" s="1504"/>
      <c r="D107" s="1504"/>
      <c r="E107" s="1504"/>
      <c r="F107" s="1504"/>
      <c r="G107" s="1504"/>
      <c r="H107" s="1504"/>
      <c r="I107" s="1504"/>
      <c r="J107" s="1504"/>
      <c r="K107" s="1504"/>
      <c r="L107" s="1504"/>
      <c r="M107" s="1504"/>
      <c r="N107" s="1504"/>
      <c r="O107" s="1504"/>
      <c r="P107" s="1504"/>
      <c r="Q107" s="1504"/>
      <c r="R107" s="1504"/>
      <c r="S107" s="1504"/>
      <c r="T107" s="1504"/>
      <c r="U107" s="1504"/>
      <c r="V107" s="1504"/>
      <c r="W107" s="1504"/>
      <c r="X107" s="1504"/>
      <c r="Y107" s="1504"/>
      <c r="Z107" s="1504"/>
      <c r="AA107" s="1504"/>
      <c r="AB107" s="1504"/>
      <c r="AC107" s="1504"/>
      <c r="AD107" s="1504"/>
      <c r="AE107" s="1504"/>
      <c r="AF107" s="1504"/>
      <c r="AG107" s="1504"/>
      <c r="AH107" s="1504"/>
      <c r="AI107" s="1504"/>
      <c r="AJ107" s="1504"/>
      <c r="AK107" s="1504"/>
      <c r="AL107" s="1504"/>
      <c r="AM107" s="1504"/>
      <c r="AN107" s="1504"/>
      <c r="AO107" s="1504"/>
      <c r="AP107" s="1504"/>
      <c r="AQ107" s="1504"/>
      <c r="AR107" s="1504"/>
      <c r="AS107" s="1504"/>
    </row>
    <row r="108" spans="1:45">
      <c r="A108" s="1504"/>
      <c r="B108" s="1504"/>
      <c r="C108" s="1504"/>
      <c r="D108" s="1504"/>
      <c r="E108" s="1504"/>
      <c r="F108" s="1504"/>
      <c r="G108" s="1504"/>
      <c r="H108" s="1504"/>
      <c r="I108" s="1504"/>
      <c r="J108" s="1504"/>
      <c r="K108" s="1504"/>
      <c r="L108" s="1504"/>
      <c r="M108" s="1504"/>
      <c r="N108" s="1504"/>
      <c r="O108" s="1504"/>
      <c r="P108" s="1504"/>
      <c r="Q108" s="1504"/>
      <c r="R108" s="1504"/>
      <c r="S108" s="1504"/>
      <c r="T108" s="1504"/>
      <c r="U108" s="1504"/>
      <c r="V108" s="1504"/>
      <c r="W108" s="1504"/>
      <c r="X108" s="1504"/>
      <c r="Y108" s="1504"/>
      <c r="Z108" s="1504"/>
      <c r="AA108" s="1504"/>
      <c r="AB108" s="1504"/>
      <c r="AC108" s="1504"/>
      <c r="AD108" s="1504"/>
      <c r="AE108" s="1504"/>
      <c r="AF108" s="1504"/>
      <c r="AG108" s="1504"/>
      <c r="AH108" s="1504"/>
      <c r="AI108" s="1504"/>
      <c r="AJ108" s="1504"/>
      <c r="AK108" s="1504"/>
      <c r="AL108" s="1504"/>
      <c r="AM108" s="1504"/>
      <c r="AN108" s="1504"/>
      <c r="AO108" s="1504"/>
      <c r="AP108" s="1504"/>
      <c r="AQ108" s="1504"/>
      <c r="AR108" s="1504"/>
      <c r="AS108" s="1504"/>
    </row>
    <row r="109" spans="1:45">
      <c r="A109" s="1504"/>
      <c r="B109" s="1504"/>
      <c r="C109" s="1504"/>
      <c r="D109" s="1504"/>
      <c r="E109" s="1504"/>
      <c r="F109" s="1504"/>
      <c r="G109" s="1504"/>
      <c r="H109" s="1504"/>
      <c r="I109" s="1504"/>
      <c r="J109" s="1504"/>
      <c r="K109" s="1504"/>
      <c r="L109" s="1504"/>
      <c r="M109" s="1504"/>
      <c r="N109" s="1504"/>
      <c r="O109" s="1504"/>
      <c r="P109" s="1504"/>
      <c r="Q109" s="1504"/>
      <c r="R109" s="1504"/>
      <c r="S109" s="1504"/>
      <c r="T109" s="1504"/>
      <c r="U109" s="1504"/>
      <c r="V109" s="1504"/>
      <c r="W109" s="1504"/>
      <c r="X109" s="1504"/>
      <c r="Y109" s="1504"/>
      <c r="Z109" s="1504"/>
      <c r="AA109" s="1504"/>
      <c r="AB109" s="1504"/>
      <c r="AC109" s="1504"/>
      <c r="AD109" s="1504"/>
      <c r="AE109" s="1504"/>
      <c r="AF109" s="1504"/>
      <c r="AG109" s="1504"/>
      <c r="AH109" s="1504"/>
      <c r="AI109" s="1504"/>
      <c r="AJ109" s="1504"/>
      <c r="AK109" s="1504"/>
      <c r="AL109" s="1504"/>
      <c r="AM109" s="1504"/>
      <c r="AN109" s="1504"/>
      <c r="AO109" s="1504"/>
      <c r="AP109" s="1504"/>
      <c r="AQ109" s="1504"/>
      <c r="AR109" s="1504"/>
      <c r="AS109" s="1504"/>
    </row>
    <row r="110" spans="1:45">
      <c r="A110" s="1504"/>
      <c r="B110" s="1504"/>
      <c r="C110" s="1504"/>
      <c r="D110" s="1504"/>
      <c r="E110" s="1504"/>
      <c r="F110" s="1504"/>
      <c r="G110" s="1504"/>
      <c r="H110" s="1504"/>
      <c r="I110" s="1504"/>
      <c r="J110" s="1504"/>
      <c r="K110" s="1504"/>
      <c r="L110" s="1504"/>
      <c r="M110" s="1504"/>
      <c r="N110" s="1504"/>
      <c r="O110" s="1504"/>
      <c r="P110" s="1504"/>
      <c r="Q110" s="1504"/>
      <c r="R110" s="1504"/>
      <c r="S110" s="1504"/>
      <c r="T110" s="1504"/>
      <c r="U110" s="1504"/>
      <c r="V110" s="1504"/>
      <c r="W110" s="1504"/>
      <c r="X110" s="1504"/>
      <c r="Y110" s="1504"/>
      <c r="Z110" s="1504"/>
      <c r="AA110" s="1504"/>
      <c r="AB110" s="1504"/>
      <c r="AC110" s="1504"/>
      <c r="AD110" s="1504"/>
      <c r="AE110" s="1504"/>
      <c r="AF110" s="1504"/>
      <c r="AG110" s="1504"/>
      <c r="AH110" s="1504"/>
      <c r="AI110" s="1504"/>
      <c r="AJ110" s="1504"/>
      <c r="AK110" s="1504"/>
      <c r="AL110" s="1504"/>
      <c r="AM110" s="1504"/>
      <c r="AN110" s="1504"/>
      <c r="AO110" s="1504"/>
      <c r="AP110" s="1504"/>
      <c r="AQ110" s="1504"/>
      <c r="AR110" s="1504"/>
      <c r="AS110" s="1504"/>
    </row>
    <row r="111" spans="1:45">
      <c r="A111" s="1504"/>
      <c r="B111" s="1504"/>
      <c r="C111" s="1504"/>
      <c r="D111" s="1504"/>
      <c r="E111" s="1504"/>
      <c r="F111" s="1504"/>
      <c r="G111" s="1504"/>
      <c r="H111" s="1504"/>
      <c r="I111" s="1504"/>
      <c r="J111" s="1504"/>
      <c r="K111" s="1504"/>
      <c r="L111" s="1504"/>
      <c r="M111" s="1504"/>
      <c r="N111" s="1504"/>
      <c r="O111" s="1504"/>
      <c r="P111" s="1504"/>
      <c r="Q111" s="1504"/>
      <c r="R111" s="1504"/>
      <c r="S111" s="1504"/>
      <c r="T111" s="1504"/>
      <c r="U111" s="1504"/>
      <c r="V111" s="1504"/>
      <c r="W111" s="1504"/>
      <c r="X111" s="1504"/>
      <c r="Y111" s="1504"/>
      <c r="Z111" s="1504"/>
      <c r="AA111" s="1504"/>
      <c r="AB111" s="1504"/>
      <c r="AC111" s="1504"/>
      <c r="AD111" s="1504"/>
      <c r="AE111" s="1504"/>
      <c r="AF111" s="1504"/>
      <c r="AG111" s="1504"/>
      <c r="AH111" s="1504"/>
      <c r="AI111" s="1504"/>
      <c r="AJ111" s="1504"/>
      <c r="AK111" s="1504"/>
      <c r="AL111" s="1504"/>
      <c r="AM111" s="1504"/>
      <c r="AN111" s="1504"/>
      <c r="AO111" s="1504"/>
      <c r="AP111" s="1504"/>
      <c r="AQ111" s="1504"/>
      <c r="AR111" s="1504"/>
      <c r="AS111" s="1504"/>
    </row>
    <row r="112" spans="1:45">
      <c r="A112" s="1504"/>
      <c r="B112" s="1504"/>
      <c r="C112" s="1504"/>
      <c r="D112" s="1504"/>
      <c r="E112" s="1504"/>
      <c r="F112" s="1504"/>
      <c r="G112" s="1504"/>
      <c r="H112" s="1504"/>
      <c r="I112" s="1504"/>
      <c r="J112" s="1504"/>
      <c r="K112" s="1504"/>
      <c r="L112" s="1504"/>
      <c r="M112" s="1504"/>
      <c r="N112" s="1504"/>
      <c r="O112" s="1504"/>
      <c r="P112" s="1504"/>
      <c r="Q112" s="1504"/>
      <c r="R112" s="1504"/>
      <c r="S112" s="1504"/>
      <c r="T112" s="1504"/>
      <c r="U112" s="1504"/>
      <c r="V112" s="1504"/>
      <c r="W112" s="1504"/>
      <c r="X112" s="1504"/>
      <c r="Y112" s="1504"/>
      <c r="Z112" s="1504"/>
      <c r="AA112" s="1504"/>
      <c r="AB112" s="1504"/>
      <c r="AC112" s="1504"/>
      <c r="AD112" s="1504"/>
      <c r="AE112" s="1504"/>
      <c r="AF112" s="1504"/>
      <c r="AG112" s="1504"/>
      <c r="AH112" s="1504"/>
      <c r="AI112" s="1504"/>
      <c r="AJ112" s="1504"/>
      <c r="AK112" s="1504"/>
      <c r="AL112" s="1504"/>
      <c r="AM112" s="1504"/>
      <c r="AN112" s="1504"/>
      <c r="AO112" s="1504"/>
      <c r="AP112" s="1504"/>
      <c r="AQ112" s="1504"/>
      <c r="AR112" s="1504"/>
      <c r="AS112" s="1504"/>
    </row>
    <row r="113" spans="1:45">
      <c r="A113" s="1504"/>
      <c r="B113" s="1504"/>
      <c r="C113" s="1504"/>
      <c r="D113" s="1504"/>
      <c r="E113" s="1504"/>
      <c r="F113" s="1504"/>
      <c r="G113" s="1504"/>
      <c r="H113" s="1504"/>
      <c r="I113" s="1504"/>
      <c r="J113" s="1504"/>
      <c r="K113" s="1504"/>
      <c r="L113" s="1504"/>
      <c r="M113" s="1504"/>
      <c r="N113" s="1504"/>
      <c r="O113" s="1504"/>
      <c r="P113" s="1504"/>
      <c r="Q113" s="1504"/>
      <c r="R113" s="1504"/>
      <c r="S113" s="1504"/>
      <c r="T113" s="1504"/>
      <c r="U113" s="1504"/>
      <c r="V113" s="1504"/>
      <c r="W113" s="1504"/>
      <c r="X113" s="1504"/>
      <c r="Y113" s="1504"/>
      <c r="Z113" s="1504"/>
      <c r="AA113" s="1504"/>
      <c r="AB113" s="1504"/>
      <c r="AC113" s="1504"/>
      <c r="AD113" s="1504"/>
      <c r="AE113" s="1504"/>
      <c r="AF113" s="1504"/>
      <c r="AG113" s="1504"/>
      <c r="AH113" s="1504"/>
      <c r="AI113" s="1504"/>
      <c r="AJ113" s="1504"/>
      <c r="AK113" s="1504"/>
      <c r="AL113" s="1504"/>
      <c r="AM113" s="1504"/>
      <c r="AN113" s="1504"/>
      <c r="AO113" s="1504"/>
      <c r="AP113" s="1504"/>
      <c r="AQ113" s="1504"/>
      <c r="AR113" s="1504"/>
      <c r="AS113" s="1504"/>
    </row>
    <row r="114" spans="1:45">
      <c r="A114" s="1504"/>
      <c r="B114" s="1504"/>
      <c r="C114" s="1504"/>
      <c r="D114" s="1504"/>
      <c r="E114" s="1504"/>
      <c r="F114" s="1504"/>
      <c r="G114" s="1504"/>
      <c r="H114" s="1504"/>
      <c r="I114" s="1504"/>
      <c r="J114" s="1504"/>
      <c r="K114" s="1504"/>
      <c r="L114" s="1504"/>
      <c r="M114" s="1504"/>
      <c r="N114" s="1504"/>
      <c r="O114" s="1504"/>
      <c r="P114" s="1504"/>
      <c r="Q114" s="1504"/>
      <c r="R114" s="1504"/>
      <c r="S114" s="1504"/>
      <c r="T114" s="1504"/>
      <c r="U114" s="1504"/>
      <c r="V114" s="1504"/>
      <c r="W114" s="1504"/>
      <c r="X114" s="1504"/>
      <c r="Y114" s="1504"/>
      <c r="Z114" s="1504"/>
      <c r="AA114" s="1504"/>
      <c r="AB114" s="1504"/>
      <c r="AC114" s="1504"/>
      <c r="AD114" s="1504"/>
      <c r="AE114" s="1504"/>
      <c r="AF114" s="1504"/>
      <c r="AG114" s="1504"/>
      <c r="AH114" s="1504"/>
      <c r="AI114" s="1504"/>
      <c r="AJ114" s="1504"/>
      <c r="AK114" s="1504"/>
      <c r="AL114" s="1504"/>
      <c r="AM114" s="1504"/>
      <c r="AN114" s="1504"/>
      <c r="AO114" s="1504"/>
      <c r="AP114" s="1504"/>
      <c r="AQ114" s="1504"/>
      <c r="AR114" s="1504"/>
      <c r="AS114" s="1504"/>
    </row>
    <row r="115" spans="1:45">
      <c r="A115" s="1504"/>
      <c r="B115" s="1504"/>
      <c r="C115" s="1504"/>
      <c r="D115" s="1504"/>
      <c r="E115" s="1504"/>
      <c r="F115" s="1504"/>
      <c r="G115" s="1504"/>
      <c r="H115" s="1504"/>
      <c r="I115" s="1504"/>
      <c r="J115" s="1504"/>
      <c r="K115" s="1504"/>
      <c r="L115" s="1504"/>
      <c r="M115" s="1504"/>
      <c r="N115" s="1504"/>
      <c r="O115" s="1504"/>
      <c r="P115" s="1504"/>
      <c r="Q115" s="1504"/>
      <c r="R115" s="1504"/>
      <c r="S115" s="1504"/>
      <c r="T115" s="1504"/>
      <c r="U115" s="1504"/>
      <c r="V115" s="1504"/>
      <c r="W115" s="1504"/>
      <c r="X115" s="1504"/>
      <c r="Y115" s="1504"/>
      <c r="Z115" s="1504"/>
      <c r="AA115" s="1504"/>
      <c r="AB115" s="1504"/>
      <c r="AC115" s="1504"/>
      <c r="AD115" s="1504"/>
      <c r="AE115" s="1504"/>
      <c r="AF115" s="1504"/>
      <c r="AG115" s="1504"/>
      <c r="AH115" s="1504"/>
      <c r="AI115" s="1504"/>
      <c r="AJ115" s="1504"/>
      <c r="AK115" s="1504"/>
      <c r="AL115" s="1504"/>
      <c r="AM115" s="1504"/>
      <c r="AN115" s="1504"/>
      <c r="AO115" s="1504"/>
      <c r="AP115" s="1504"/>
      <c r="AQ115" s="1504"/>
      <c r="AR115" s="1504"/>
      <c r="AS115" s="1504"/>
    </row>
    <row r="116" spans="1:45">
      <c r="A116" s="1504"/>
      <c r="B116" s="1504"/>
      <c r="C116" s="1504"/>
      <c r="D116" s="1504"/>
      <c r="E116" s="1504"/>
      <c r="F116" s="1504"/>
      <c r="G116" s="1504"/>
      <c r="H116" s="1504"/>
      <c r="I116" s="1504"/>
      <c r="J116" s="1504"/>
      <c r="K116" s="1504"/>
      <c r="L116" s="1504"/>
      <c r="M116" s="1504"/>
      <c r="N116" s="1504"/>
      <c r="O116" s="1504"/>
      <c r="P116" s="1504"/>
      <c r="Q116" s="1504"/>
      <c r="R116" s="1504"/>
      <c r="S116" s="1504"/>
      <c r="T116" s="1504"/>
      <c r="U116" s="1504"/>
      <c r="V116" s="1504"/>
      <c r="W116" s="1504"/>
      <c r="X116" s="1504"/>
      <c r="Y116" s="1504"/>
      <c r="Z116" s="1504"/>
      <c r="AA116" s="1504"/>
      <c r="AB116" s="1504"/>
      <c r="AC116" s="1504"/>
      <c r="AD116" s="1504"/>
      <c r="AE116" s="1504"/>
      <c r="AF116" s="1504"/>
      <c r="AG116" s="1504"/>
      <c r="AH116" s="1504"/>
      <c r="AI116" s="1504"/>
      <c r="AJ116" s="1504"/>
      <c r="AK116" s="1504"/>
      <c r="AL116" s="1504"/>
      <c r="AM116" s="1504"/>
      <c r="AN116" s="1504"/>
      <c r="AO116" s="1504"/>
      <c r="AP116" s="1504"/>
      <c r="AQ116" s="1504"/>
      <c r="AR116" s="1504"/>
      <c r="AS116" s="1504"/>
    </row>
    <row r="117" spans="1:45">
      <c r="A117" s="1504"/>
      <c r="B117" s="1504"/>
      <c r="C117" s="1504"/>
      <c r="D117" s="1504"/>
      <c r="E117" s="1504"/>
      <c r="F117" s="1504"/>
      <c r="G117" s="1504"/>
      <c r="H117" s="1504"/>
      <c r="I117" s="1504"/>
      <c r="J117" s="1504"/>
      <c r="K117" s="1504"/>
      <c r="L117" s="1504"/>
      <c r="M117" s="1504"/>
      <c r="N117" s="1504"/>
      <c r="O117" s="1504"/>
      <c r="P117" s="1504"/>
      <c r="Q117" s="1504"/>
      <c r="R117" s="1504"/>
      <c r="S117" s="1504"/>
      <c r="T117" s="1504"/>
      <c r="U117" s="1504"/>
      <c r="V117" s="1504"/>
      <c r="W117" s="1504"/>
      <c r="X117" s="1504"/>
      <c r="Y117" s="1504"/>
      <c r="Z117" s="1504"/>
      <c r="AA117" s="1504"/>
      <c r="AB117" s="1504"/>
      <c r="AC117" s="1504"/>
      <c r="AD117" s="1504"/>
      <c r="AE117" s="1504"/>
      <c r="AF117" s="1504"/>
      <c r="AG117" s="1504"/>
      <c r="AH117" s="1504"/>
      <c r="AI117" s="1504"/>
      <c r="AJ117" s="1504"/>
      <c r="AK117" s="1504"/>
      <c r="AL117" s="1504"/>
      <c r="AM117" s="1504"/>
      <c r="AN117" s="1504"/>
      <c r="AO117" s="1504"/>
      <c r="AP117" s="1504"/>
      <c r="AQ117" s="1504"/>
      <c r="AR117" s="1504"/>
      <c r="AS117" s="1504"/>
    </row>
    <row r="118" spans="1:45">
      <c r="A118" s="1504"/>
      <c r="B118" s="1504"/>
      <c r="C118" s="1504"/>
      <c r="D118" s="1504"/>
      <c r="E118" s="1504"/>
      <c r="F118" s="1504"/>
      <c r="G118" s="1504"/>
      <c r="H118" s="1504"/>
      <c r="I118" s="1504"/>
      <c r="J118" s="1504"/>
      <c r="K118" s="1504"/>
      <c r="L118" s="1504"/>
      <c r="M118" s="1504"/>
      <c r="N118" s="1504"/>
      <c r="O118" s="1504"/>
      <c r="P118" s="1504"/>
      <c r="Q118" s="1504"/>
      <c r="R118" s="1504"/>
      <c r="S118" s="1504"/>
      <c r="T118" s="1504"/>
      <c r="U118" s="1504"/>
      <c r="V118" s="1504"/>
      <c r="W118" s="1504"/>
      <c r="X118" s="1504"/>
      <c r="Y118" s="1504"/>
      <c r="Z118" s="1504"/>
      <c r="AA118" s="1504"/>
      <c r="AB118" s="1504"/>
      <c r="AC118" s="1504"/>
      <c r="AD118" s="1504"/>
      <c r="AE118" s="1504"/>
      <c r="AF118" s="1504"/>
      <c r="AG118" s="1504"/>
      <c r="AH118" s="1504"/>
      <c r="AI118" s="1504"/>
      <c r="AJ118" s="1504"/>
      <c r="AK118" s="1504"/>
      <c r="AL118" s="1504"/>
      <c r="AM118" s="1504"/>
      <c r="AN118" s="1504"/>
      <c r="AO118" s="1504"/>
      <c r="AP118" s="1504"/>
      <c r="AQ118" s="1504"/>
      <c r="AR118" s="1504"/>
      <c r="AS118" s="1504"/>
    </row>
    <row r="119" spans="1:45">
      <c r="A119" s="1504"/>
      <c r="B119" s="1504"/>
      <c r="C119" s="1504"/>
      <c r="D119" s="1504"/>
      <c r="E119" s="1504"/>
      <c r="F119" s="1504"/>
      <c r="G119" s="1504"/>
      <c r="H119" s="1504"/>
      <c r="I119" s="1504"/>
      <c r="J119" s="1504"/>
      <c r="K119" s="1504"/>
      <c r="L119" s="1504"/>
      <c r="M119" s="1504"/>
      <c r="N119" s="1504"/>
      <c r="O119" s="1504"/>
      <c r="P119" s="1504"/>
      <c r="Q119" s="1504"/>
      <c r="R119" s="1504"/>
      <c r="S119" s="1504"/>
      <c r="T119" s="1504"/>
      <c r="U119" s="1504"/>
      <c r="V119" s="1504"/>
      <c r="W119" s="1504"/>
      <c r="X119" s="1504"/>
      <c r="Y119" s="1504"/>
      <c r="Z119" s="1504"/>
      <c r="AA119" s="1504"/>
      <c r="AB119" s="1504"/>
      <c r="AC119" s="1504"/>
      <c r="AD119" s="1504"/>
      <c r="AE119" s="1504"/>
      <c r="AF119" s="1504"/>
      <c r="AG119" s="1504"/>
      <c r="AH119" s="1504"/>
      <c r="AI119" s="1504"/>
      <c r="AJ119" s="1504"/>
      <c r="AK119" s="1504"/>
      <c r="AL119" s="1504"/>
      <c r="AM119" s="1504"/>
      <c r="AN119" s="1504"/>
      <c r="AO119" s="1504"/>
      <c r="AP119" s="1504"/>
      <c r="AQ119" s="1504"/>
      <c r="AR119" s="1504"/>
      <c r="AS119" s="1504"/>
    </row>
    <row r="120" spans="1:45">
      <c r="A120" s="1504"/>
      <c r="B120" s="1504"/>
      <c r="C120" s="1504"/>
      <c r="D120" s="1504"/>
      <c r="E120" s="1504"/>
      <c r="F120" s="1504"/>
      <c r="G120" s="1504"/>
      <c r="H120" s="1504"/>
      <c r="I120" s="1504"/>
      <c r="J120" s="1504"/>
      <c r="K120" s="1504"/>
      <c r="L120" s="1504"/>
      <c r="M120" s="1504"/>
      <c r="N120" s="1504"/>
      <c r="O120" s="1504"/>
      <c r="P120" s="1504"/>
      <c r="Q120" s="1504"/>
      <c r="R120" s="1504"/>
      <c r="S120" s="1504"/>
      <c r="T120" s="1504"/>
      <c r="U120" s="1504"/>
      <c r="V120" s="1504"/>
      <c r="W120" s="1504"/>
      <c r="X120" s="1504"/>
      <c r="Y120" s="1504"/>
      <c r="Z120" s="1504"/>
      <c r="AA120" s="1504"/>
      <c r="AB120" s="1504"/>
      <c r="AC120" s="1504"/>
      <c r="AD120" s="1504"/>
      <c r="AE120" s="1504"/>
      <c r="AF120" s="1504"/>
      <c r="AG120" s="1504"/>
      <c r="AH120" s="1504"/>
      <c r="AI120" s="1504"/>
      <c r="AJ120" s="1504"/>
      <c r="AK120" s="1504"/>
      <c r="AL120" s="1504"/>
      <c r="AM120" s="1504"/>
      <c r="AN120" s="1504"/>
      <c r="AO120" s="1504"/>
      <c r="AP120" s="1504"/>
      <c r="AQ120" s="1504"/>
      <c r="AR120" s="1504"/>
      <c r="AS120" s="1504"/>
    </row>
    <row r="121" spans="1:45">
      <c r="A121" s="1504"/>
      <c r="B121" s="1504"/>
      <c r="C121" s="1504"/>
      <c r="D121" s="1504"/>
      <c r="E121" s="1504"/>
      <c r="F121" s="1504"/>
      <c r="G121" s="1504"/>
      <c r="H121" s="1504"/>
      <c r="I121" s="1504"/>
      <c r="J121" s="1504"/>
      <c r="K121" s="1504"/>
      <c r="L121" s="1504"/>
      <c r="M121" s="1504"/>
      <c r="N121" s="1504"/>
      <c r="O121" s="1504"/>
      <c r="P121" s="1504"/>
      <c r="Q121" s="1504"/>
      <c r="R121" s="1504"/>
      <c r="S121" s="1504"/>
      <c r="T121" s="1504"/>
      <c r="U121" s="1504"/>
      <c r="V121" s="1504"/>
      <c r="W121" s="1504"/>
      <c r="X121" s="1504"/>
      <c r="Y121" s="1504"/>
      <c r="Z121" s="1504"/>
      <c r="AA121" s="1504"/>
      <c r="AB121" s="1504"/>
      <c r="AC121" s="1504"/>
      <c r="AD121" s="1504"/>
      <c r="AE121" s="1504"/>
      <c r="AF121" s="1504"/>
      <c r="AG121" s="1504"/>
      <c r="AH121" s="1504"/>
      <c r="AI121" s="1504"/>
      <c r="AJ121" s="1504"/>
      <c r="AK121" s="1504"/>
      <c r="AL121" s="1504"/>
      <c r="AM121" s="1504"/>
      <c r="AN121" s="1504"/>
      <c r="AO121" s="1504"/>
      <c r="AP121" s="1504"/>
      <c r="AQ121" s="1504"/>
      <c r="AR121" s="1504"/>
      <c r="AS121" s="1504"/>
    </row>
    <row r="122" spans="1:45">
      <c r="A122" s="1504"/>
      <c r="B122" s="1504"/>
      <c r="C122" s="1504"/>
      <c r="D122" s="1504"/>
      <c r="E122" s="1504"/>
      <c r="F122" s="1504"/>
      <c r="G122" s="1504"/>
      <c r="H122" s="1504"/>
      <c r="I122" s="1504"/>
      <c r="J122" s="1504"/>
      <c r="K122" s="1504"/>
      <c r="L122" s="1504"/>
      <c r="M122" s="1504"/>
      <c r="N122" s="1504"/>
      <c r="O122" s="1504"/>
      <c r="P122" s="1504"/>
      <c r="Q122" s="1504"/>
      <c r="R122" s="1504"/>
      <c r="S122" s="1504"/>
      <c r="T122" s="1504"/>
      <c r="U122" s="1504"/>
      <c r="V122" s="1504"/>
      <c r="W122" s="1504"/>
      <c r="X122" s="1504"/>
      <c r="Y122" s="1504"/>
      <c r="Z122" s="1504"/>
      <c r="AA122" s="1504"/>
      <c r="AB122" s="1504"/>
      <c r="AC122" s="1504"/>
      <c r="AD122" s="1504"/>
      <c r="AE122" s="1504"/>
      <c r="AF122" s="1504"/>
      <c r="AG122" s="1504"/>
      <c r="AH122" s="1504"/>
      <c r="AI122" s="1504"/>
      <c r="AJ122" s="1504"/>
      <c r="AK122" s="1504"/>
      <c r="AL122" s="1504"/>
      <c r="AM122" s="1504"/>
      <c r="AN122" s="1504"/>
      <c r="AO122" s="1504"/>
      <c r="AP122" s="1504"/>
      <c r="AQ122" s="1504"/>
      <c r="AR122" s="1504"/>
      <c r="AS122" s="1504"/>
    </row>
    <row r="123" spans="1:45">
      <c r="A123" s="1504"/>
      <c r="B123" s="1504"/>
      <c r="C123" s="1504"/>
      <c r="D123" s="1504"/>
      <c r="E123" s="1504"/>
      <c r="F123" s="1504"/>
      <c r="G123" s="1504"/>
      <c r="H123" s="1504"/>
      <c r="I123" s="1504"/>
      <c r="J123" s="1504"/>
      <c r="K123" s="1504"/>
      <c r="L123" s="1504"/>
      <c r="M123" s="1504"/>
      <c r="N123" s="1504"/>
      <c r="O123" s="1504"/>
      <c r="P123" s="1504"/>
      <c r="Q123" s="1504"/>
      <c r="R123" s="1504"/>
      <c r="S123" s="1504"/>
      <c r="T123" s="1504"/>
      <c r="U123" s="1504"/>
      <c r="V123" s="1504"/>
      <c r="W123" s="1504"/>
      <c r="X123" s="1504"/>
      <c r="Y123" s="1504"/>
      <c r="Z123" s="1504"/>
      <c r="AA123" s="1504"/>
      <c r="AB123" s="1504"/>
      <c r="AC123" s="1504"/>
      <c r="AD123" s="1504"/>
      <c r="AE123" s="1504"/>
      <c r="AF123" s="1504"/>
      <c r="AG123" s="1504"/>
      <c r="AH123" s="1504"/>
      <c r="AI123" s="1504"/>
      <c r="AJ123" s="1504"/>
      <c r="AK123" s="1504"/>
      <c r="AL123" s="1504"/>
      <c r="AM123" s="1504"/>
      <c r="AN123" s="1504"/>
      <c r="AO123" s="1504"/>
      <c r="AP123" s="1504"/>
      <c r="AQ123" s="1504"/>
      <c r="AR123" s="1504"/>
      <c r="AS123" s="1504"/>
    </row>
    <row r="124" spans="1:45">
      <c r="A124" s="1504"/>
      <c r="B124" s="1504"/>
      <c r="C124" s="1504"/>
      <c r="D124" s="1504"/>
      <c r="E124" s="1504"/>
      <c r="F124" s="1504"/>
      <c r="G124" s="1504"/>
      <c r="H124" s="1504"/>
      <c r="I124" s="1504"/>
      <c r="J124" s="1504"/>
      <c r="K124" s="1504"/>
      <c r="L124" s="1504"/>
      <c r="M124" s="1504"/>
      <c r="N124" s="1504"/>
      <c r="O124" s="1504"/>
      <c r="P124" s="1504"/>
      <c r="Q124" s="1504"/>
      <c r="R124" s="1504"/>
      <c r="S124" s="1504"/>
      <c r="T124" s="1504"/>
      <c r="U124" s="1504"/>
      <c r="V124" s="1504"/>
      <c r="W124" s="1504"/>
      <c r="X124" s="1504"/>
      <c r="Y124" s="1504"/>
      <c r="Z124" s="1504"/>
      <c r="AA124" s="1504"/>
      <c r="AB124" s="1504"/>
      <c r="AC124" s="1504"/>
      <c r="AD124" s="1504"/>
      <c r="AE124" s="1504"/>
      <c r="AF124" s="1504"/>
      <c r="AG124" s="1504"/>
      <c r="AH124" s="1504"/>
      <c r="AI124" s="1504"/>
      <c r="AJ124" s="1504"/>
      <c r="AK124" s="1504"/>
      <c r="AL124" s="1504"/>
      <c r="AM124" s="1504"/>
      <c r="AN124" s="1504"/>
      <c r="AO124" s="1504"/>
      <c r="AP124" s="1504"/>
      <c r="AQ124" s="1504"/>
      <c r="AR124" s="1504"/>
      <c r="AS124" s="1504"/>
    </row>
    <row r="125" spans="1:45">
      <c r="A125" s="1504"/>
      <c r="B125" s="1504"/>
      <c r="C125" s="1504"/>
      <c r="D125" s="1504"/>
      <c r="E125" s="1504"/>
      <c r="F125" s="1504"/>
      <c r="G125" s="1504"/>
      <c r="H125" s="1504"/>
      <c r="I125" s="1504"/>
      <c r="J125" s="1504"/>
      <c r="K125" s="1504"/>
      <c r="L125" s="1504"/>
      <c r="M125" s="1504"/>
      <c r="N125" s="1504"/>
      <c r="O125" s="1504"/>
      <c r="P125" s="1504"/>
      <c r="Q125" s="1504"/>
      <c r="R125" s="1504"/>
      <c r="S125" s="1504"/>
      <c r="T125" s="1504"/>
      <c r="U125" s="1504"/>
      <c r="V125" s="1504"/>
      <c r="W125" s="1504"/>
      <c r="X125" s="1504"/>
      <c r="Y125" s="1504"/>
      <c r="Z125" s="1504"/>
      <c r="AA125" s="1504"/>
      <c r="AB125" s="1504"/>
      <c r="AC125" s="1504"/>
      <c r="AD125" s="1504"/>
      <c r="AE125" s="1504"/>
      <c r="AF125" s="1504"/>
      <c r="AG125" s="1504"/>
      <c r="AH125" s="1504"/>
      <c r="AI125" s="1504"/>
      <c r="AJ125" s="1504"/>
      <c r="AK125" s="1504"/>
      <c r="AL125" s="1504"/>
      <c r="AM125" s="1504"/>
      <c r="AN125" s="1504"/>
      <c r="AO125" s="1504"/>
      <c r="AP125" s="1504"/>
      <c r="AQ125" s="1504"/>
      <c r="AR125" s="1504"/>
      <c r="AS125" s="1504"/>
    </row>
    <row r="126" spans="1:45">
      <c r="A126" s="1504"/>
      <c r="B126" s="1504"/>
      <c r="C126" s="1504"/>
      <c r="D126" s="1504"/>
      <c r="E126" s="1504"/>
      <c r="F126" s="1504"/>
      <c r="G126" s="1504"/>
      <c r="H126" s="1504"/>
      <c r="I126" s="1504"/>
      <c r="J126" s="1504"/>
      <c r="K126" s="1504"/>
      <c r="L126" s="1504"/>
      <c r="M126" s="1504"/>
      <c r="N126" s="1504"/>
      <c r="O126" s="1504"/>
      <c r="P126" s="1504"/>
      <c r="Q126" s="1504"/>
      <c r="R126" s="1504"/>
      <c r="S126" s="1504"/>
      <c r="T126" s="1504"/>
      <c r="U126" s="1504"/>
      <c r="V126" s="1504"/>
      <c r="W126" s="1504"/>
      <c r="X126" s="1504"/>
      <c r="Y126" s="1504"/>
      <c r="Z126" s="1504"/>
      <c r="AA126" s="1504"/>
      <c r="AB126" s="1504"/>
      <c r="AC126" s="1504"/>
      <c r="AD126" s="1504"/>
      <c r="AE126" s="1504"/>
      <c r="AF126" s="1504"/>
      <c r="AG126" s="1504"/>
      <c r="AH126" s="1504"/>
      <c r="AI126" s="1504"/>
      <c r="AJ126" s="1504"/>
      <c r="AK126" s="1504"/>
      <c r="AL126" s="1504"/>
      <c r="AM126" s="1504"/>
      <c r="AN126" s="1504"/>
      <c r="AO126" s="1504"/>
      <c r="AP126" s="1504"/>
      <c r="AQ126" s="1504"/>
      <c r="AR126" s="1504"/>
      <c r="AS126" s="1504"/>
    </row>
    <row r="127" spans="1:45">
      <c r="A127" s="1504"/>
      <c r="B127" s="1504"/>
      <c r="C127" s="1504"/>
      <c r="D127" s="1504"/>
      <c r="E127" s="1504"/>
      <c r="F127" s="1504"/>
      <c r="G127" s="1504"/>
      <c r="H127" s="1504"/>
      <c r="I127" s="1504"/>
      <c r="J127" s="1504"/>
      <c r="K127" s="1504"/>
      <c r="L127" s="1504"/>
      <c r="M127" s="1504"/>
      <c r="N127" s="1504"/>
      <c r="O127" s="1504"/>
      <c r="P127" s="1504"/>
      <c r="Q127" s="1504"/>
      <c r="R127" s="1504"/>
      <c r="S127" s="1504"/>
      <c r="T127" s="1504"/>
      <c r="U127" s="1504"/>
      <c r="V127" s="1504"/>
      <c r="W127" s="1504"/>
      <c r="X127" s="1504"/>
      <c r="Y127" s="1504"/>
      <c r="Z127" s="1504"/>
      <c r="AA127" s="1504"/>
      <c r="AB127" s="1504"/>
      <c r="AC127" s="1504"/>
      <c r="AD127" s="1504"/>
      <c r="AE127" s="1504"/>
      <c r="AF127" s="1504"/>
      <c r="AG127" s="1504"/>
      <c r="AH127" s="1504"/>
      <c r="AI127" s="1504"/>
      <c r="AJ127" s="1504"/>
      <c r="AK127" s="1504"/>
      <c r="AL127" s="1504"/>
      <c r="AM127" s="1504"/>
      <c r="AN127" s="1504"/>
      <c r="AO127" s="1504"/>
      <c r="AP127" s="1504"/>
      <c r="AQ127" s="1504"/>
      <c r="AR127" s="1504"/>
      <c r="AS127" s="1504"/>
    </row>
    <row r="128" spans="1:45">
      <c r="A128" s="1504"/>
      <c r="B128" s="1504"/>
      <c r="C128" s="1504"/>
      <c r="D128" s="1504"/>
      <c r="E128" s="1504"/>
      <c r="F128" s="1504"/>
      <c r="G128" s="1504"/>
      <c r="H128" s="1504"/>
      <c r="I128" s="1504"/>
      <c r="J128" s="1504"/>
      <c r="K128" s="1504"/>
      <c r="L128" s="1504"/>
      <c r="M128" s="1504"/>
      <c r="N128" s="1504"/>
      <c r="O128" s="1504"/>
      <c r="P128" s="1504"/>
      <c r="Q128" s="1504"/>
      <c r="R128" s="1504"/>
      <c r="S128" s="1504"/>
      <c r="T128" s="1504"/>
      <c r="U128" s="1504"/>
      <c r="V128" s="1504"/>
      <c r="W128" s="1504"/>
      <c r="X128" s="1504"/>
      <c r="Y128" s="1504"/>
      <c r="Z128" s="1504"/>
      <c r="AA128" s="1504"/>
      <c r="AB128" s="1504"/>
      <c r="AC128" s="1504"/>
      <c r="AD128" s="1504"/>
      <c r="AE128" s="1504"/>
      <c r="AF128" s="1504"/>
      <c r="AG128" s="1504"/>
      <c r="AH128" s="1504"/>
      <c r="AI128" s="1504"/>
      <c r="AJ128" s="1504"/>
      <c r="AK128" s="1504"/>
      <c r="AL128" s="1504"/>
      <c r="AM128" s="1504"/>
      <c r="AN128" s="1504"/>
      <c r="AO128" s="1504"/>
      <c r="AP128" s="1504"/>
      <c r="AQ128" s="1504"/>
      <c r="AR128" s="1504"/>
      <c r="AS128" s="1504"/>
    </row>
    <row r="129" spans="1:45">
      <c r="A129" s="1504"/>
      <c r="B129" s="1504"/>
      <c r="C129" s="1504"/>
      <c r="D129" s="1504"/>
      <c r="E129" s="1504"/>
      <c r="F129" s="1504"/>
      <c r="G129" s="1504"/>
      <c r="H129" s="1504"/>
      <c r="I129" s="1504"/>
      <c r="J129" s="1504"/>
      <c r="K129" s="1504"/>
      <c r="L129" s="1504"/>
      <c r="M129" s="1504"/>
      <c r="N129" s="1504"/>
      <c r="O129" s="1504"/>
      <c r="P129" s="1504"/>
      <c r="Q129" s="1504"/>
      <c r="R129" s="1504"/>
      <c r="S129" s="1504"/>
      <c r="T129" s="1504"/>
      <c r="U129" s="1504"/>
      <c r="V129" s="1504"/>
      <c r="W129" s="1504"/>
      <c r="X129" s="1504"/>
      <c r="Y129" s="1504"/>
      <c r="Z129" s="1504"/>
      <c r="AA129" s="1504"/>
      <c r="AB129" s="1504"/>
      <c r="AC129" s="1504"/>
      <c r="AD129" s="1504"/>
      <c r="AE129" s="1504"/>
      <c r="AF129" s="1504"/>
      <c r="AG129" s="1504"/>
      <c r="AH129" s="1504"/>
      <c r="AI129" s="1504"/>
      <c r="AJ129" s="1504"/>
      <c r="AK129" s="1504"/>
      <c r="AL129" s="1504"/>
      <c r="AM129" s="1504"/>
      <c r="AN129" s="1504"/>
      <c r="AO129" s="1504"/>
      <c r="AP129" s="1504"/>
      <c r="AQ129" s="1504"/>
      <c r="AR129" s="1504"/>
      <c r="AS129" s="1504"/>
    </row>
    <row r="130" spans="1:45">
      <c r="A130" s="1504"/>
      <c r="B130" s="1504"/>
      <c r="C130" s="1504"/>
      <c r="D130" s="1504"/>
      <c r="E130" s="1504"/>
      <c r="F130" s="1504"/>
      <c r="G130" s="1504"/>
      <c r="H130" s="1504"/>
      <c r="I130" s="1504"/>
      <c r="J130" s="1504"/>
      <c r="K130" s="1504"/>
      <c r="L130" s="1504"/>
      <c r="M130" s="1504"/>
      <c r="N130" s="1504"/>
      <c r="O130" s="1504"/>
      <c r="P130" s="1504"/>
      <c r="Q130" s="1504"/>
      <c r="R130" s="1504"/>
      <c r="S130" s="1504"/>
      <c r="T130" s="1504"/>
      <c r="U130" s="1504"/>
      <c r="V130" s="1504"/>
      <c r="W130" s="1504"/>
      <c r="X130" s="1504"/>
      <c r="Y130" s="1504"/>
      <c r="Z130" s="1504"/>
      <c r="AA130" s="1504"/>
      <c r="AB130" s="1504"/>
      <c r="AC130" s="1504"/>
      <c r="AD130" s="1504"/>
      <c r="AE130" s="1504"/>
      <c r="AF130" s="1504"/>
      <c r="AG130" s="1504"/>
      <c r="AH130" s="1504"/>
      <c r="AI130" s="1504"/>
      <c r="AJ130" s="1504"/>
      <c r="AK130" s="1504"/>
      <c r="AL130" s="1504"/>
      <c r="AM130" s="1504"/>
      <c r="AN130" s="1504"/>
      <c r="AO130" s="1504"/>
      <c r="AP130" s="1504"/>
      <c r="AQ130" s="1504"/>
      <c r="AR130" s="1504"/>
      <c r="AS130" s="1504"/>
    </row>
    <row r="131" spans="1:45">
      <c r="A131" s="1504"/>
      <c r="B131" s="1504"/>
      <c r="C131" s="1504"/>
      <c r="D131" s="1504"/>
      <c r="E131" s="1504"/>
      <c r="F131" s="1504"/>
      <c r="G131" s="1504"/>
      <c r="H131" s="1504"/>
      <c r="I131" s="1504"/>
      <c r="J131" s="1504"/>
      <c r="K131" s="1504"/>
      <c r="L131" s="1504"/>
      <c r="M131" s="1504"/>
      <c r="N131" s="1504"/>
      <c r="O131" s="1504"/>
      <c r="P131" s="1504"/>
      <c r="Q131" s="1504"/>
      <c r="R131" s="1504"/>
      <c r="S131" s="1504"/>
      <c r="T131" s="1504"/>
      <c r="U131" s="1504"/>
      <c r="V131" s="1504"/>
      <c r="W131" s="1504"/>
      <c r="X131" s="1504"/>
      <c r="Y131" s="1504"/>
      <c r="Z131" s="1504"/>
      <c r="AA131" s="1504"/>
      <c r="AB131" s="1504"/>
      <c r="AC131" s="1504"/>
      <c r="AD131" s="1504"/>
      <c r="AE131" s="1504"/>
      <c r="AF131" s="1504"/>
      <c r="AG131" s="1504"/>
      <c r="AH131" s="1504"/>
      <c r="AI131" s="1504"/>
      <c r="AJ131" s="1504"/>
      <c r="AK131" s="1504"/>
      <c r="AL131" s="1504"/>
      <c r="AM131" s="1504"/>
      <c r="AN131" s="1504"/>
      <c r="AO131" s="1504"/>
      <c r="AP131" s="1504"/>
      <c r="AQ131" s="1504"/>
      <c r="AR131" s="1504"/>
      <c r="AS131" s="1504"/>
    </row>
    <row r="132" spans="1:45">
      <c r="A132" s="1504"/>
      <c r="B132" s="1504"/>
      <c r="C132" s="1504"/>
      <c r="D132" s="1504"/>
      <c r="E132" s="1504"/>
      <c r="F132" s="1504"/>
      <c r="G132" s="1504"/>
      <c r="H132" s="1504"/>
      <c r="I132" s="1504"/>
      <c r="J132" s="1504"/>
      <c r="K132" s="1504"/>
      <c r="L132" s="1504"/>
      <c r="M132" s="1504"/>
      <c r="N132" s="1504"/>
      <c r="O132" s="1504"/>
      <c r="P132" s="1504"/>
      <c r="Q132" s="1504"/>
      <c r="R132" s="1504"/>
      <c r="S132" s="1504"/>
      <c r="T132" s="1504"/>
      <c r="U132" s="1504"/>
      <c r="V132" s="1504"/>
      <c r="W132" s="1504"/>
      <c r="X132" s="1504"/>
      <c r="Y132" s="1504"/>
      <c r="Z132" s="1504"/>
      <c r="AA132" s="1504"/>
      <c r="AB132" s="1504"/>
      <c r="AC132" s="1504"/>
      <c r="AD132" s="1504"/>
      <c r="AE132" s="1504"/>
      <c r="AF132" s="1504"/>
      <c r="AG132" s="1504"/>
      <c r="AH132" s="1504"/>
      <c r="AI132" s="1504"/>
      <c r="AJ132" s="1504"/>
      <c r="AK132" s="1504"/>
      <c r="AL132" s="1504"/>
      <c r="AM132" s="1504"/>
      <c r="AN132" s="1504"/>
      <c r="AO132" s="1504"/>
      <c r="AP132" s="1504"/>
      <c r="AQ132" s="1504"/>
      <c r="AR132" s="1504"/>
      <c r="AS132" s="1504"/>
    </row>
    <row r="133" spans="1:45">
      <c r="A133" s="1504"/>
      <c r="B133" s="1504"/>
      <c r="C133" s="1504"/>
      <c r="D133" s="1504"/>
      <c r="E133" s="1504"/>
      <c r="F133" s="1504"/>
      <c r="G133" s="1504"/>
      <c r="H133" s="1504"/>
      <c r="I133" s="1504"/>
      <c r="J133" s="1504"/>
      <c r="K133" s="1504"/>
      <c r="L133" s="1504"/>
      <c r="M133" s="1504"/>
      <c r="N133" s="1504"/>
      <c r="O133" s="1504"/>
      <c r="P133" s="1504"/>
      <c r="Q133" s="1504"/>
      <c r="R133" s="1504"/>
      <c r="S133" s="1504"/>
      <c r="T133" s="1504"/>
      <c r="U133" s="1504"/>
      <c r="V133" s="1504"/>
      <c r="W133" s="1504"/>
      <c r="X133" s="1504"/>
      <c r="Y133" s="1504"/>
      <c r="Z133" s="1504"/>
      <c r="AA133" s="1504"/>
      <c r="AB133" s="1504"/>
      <c r="AC133" s="1504"/>
      <c r="AD133" s="1504"/>
      <c r="AE133" s="1504"/>
      <c r="AF133" s="1504"/>
      <c r="AG133" s="1504"/>
      <c r="AH133" s="1504"/>
      <c r="AI133" s="1504"/>
      <c r="AJ133" s="1504"/>
      <c r="AK133" s="1504"/>
      <c r="AL133" s="1504"/>
      <c r="AM133" s="1504"/>
      <c r="AN133" s="1504"/>
      <c r="AO133" s="1504"/>
      <c r="AP133" s="1504"/>
      <c r="AQ133" s="1504"/>
      <c r="AR133" s="1504"/>
      <c r="AS133" s="1504"/>
    </row>
    <row r="134" spans="1:45">
      <c r="A134" s="1504"/>
      <c r="B134" s="1504"/>
      <c r="C134" s="1504"/>
      <c r="D134" s="1504"/>
      <c r="E134" s="1504"/>
      <c r="F134" s="1504"/>
      <c r="G134" s="1504"/>
      <c r="H134" s="1504"/>
      <c r="I134" s="1504"/>
      <c r="J134" s="1504"/>
      <c r="K134" s="1504"/>
      <c r="L134" s="1504"/>
      <c r="M134" s="1504"/>
      <c r="N134" s="1504"/>
      <c r="O134" s="1504"/>
      <c r="P134" s="1504"/>
      <c r="Q134" s="1504"/>
      <c r="R134" s="1504"/>
      <c r="S134" s="1504"/>
      <c r="T134" s="1504"/>
      <c r="U134" s="1504"/>
      <c r="V134" s="1504"/>
      <c r="W134" s="1504"/>
      <c r="X134" s="1504"/>
      <c r="Y134" s="1504"/>
      <c r="Z134" s="1504"/>
      <c r="AA134" s="1504"/>
      <c r="AB134" s="1504"/>
      <c r="AC134" s="1504"/>
      <c r="AD134" s="1504"/>
      <c r="AE134" s="1504"/>
      <c r="AF134" s="1504"/>
      <c r="AG134" s="1504"/>
      <c r="AH134" s="1504"/>
      <c r="AI134" s="1504"/>
      <c r="AJ134" s="1504"/>
      <c r="AK134" s="1504"/>
      <c r="AL134" s="1504"/>
      <c r="AM134" s="1504"/>
      <c r="AN134" s="1504"/>
      <c r="AO134" s="1504"/>
      <c r="AP134" s="1504"/>
      <c r="AQ134" s="1504"/>
      <c r="AR134" s="1504"/>
      <c r="AS134" s="1504"/>
    </row>
    <row r="135" spans="1:45">
      <c r="A135" s="1504"/>
      <c r="B135" s="1504"/>
      <c r="C135" s="1504"/>
      <c r="D135" s="1504"/>
      <c r="E135" s="1504"/>
      <c r="F135" s="1504"/>
      <c r="G135" s="1504"/>
      <c r="H135" s="1504"/>
      <c r="I135" s="1504"/>
      <c r="J135" s="1504"/>
      <c r="K135" s="1504"/>
      <c r="L135" s="1504"/>
      <c r="M135" s="1504"/>
      <c r="N135" s="1504"/>
      <c r="O135" s="1504"/>
      <c r="P135" s="1504"/>
      <c r="Q135" s="1504"/>
      <c r="R135" s="1504"/>
      <c r="S135" s="1504"/>
      <c r="T135" s="1504"/>
      <c r="U135" s="1504"/>
      <c r="V135" s="1504"/>
      <c r="W135" s="1504"/>
      <c r="X135" s="1504"/>
      <c r="Y135" s="1504"/>
      <c r="Z135" s="1504"/>
      <c r="AA135" s="1504"/>
      <c r="AB135" s="1504"/>
      <c r="AC135" s="1504"/>
      <c r="AD135" s="1504"/>
      <c r="AE135" s="1504"/>
      <c r="AF135" s="1504"/>
      <c r="AG135" s="1504"/>
      <c r="AH135" s="1504"/>
      <c r="AI135" s="1504"/>
      <c r="AJ135" s="1504"/>
      <c r="AK135" s="1504"/>
      <c r="AL135" s="1504"/>
      <c r="AM135" s="1504"/>
      <c r="AN135" s="1504"/>
      <c r="AO135" s="1504"/>
      <c r="AP135" s="1504"/>
      <c r="AQ135" s="1504"/>
      <c r="AR135" s="1504"/>
      <c r="AS135" s="1504"/>
    </row>
    <row r="136" spans="1:45">
      <c r="A136" s="1504"/>
      <c r="B136" s="1504"/>
      <c r="C136" s="1504"/>
      <c r="D136" s="1504"/>
      <c r="E136" s="1504"/>
      <c r="F136" s="1504"/>
      <c r="G136" s="1504"/>
      <c r="H136" s="1504"/>
      <c r="I136" s="1504"/>
      <c r="J136" s="1504"/>
      <c r="K136" s="1504"/>
      <c r="L136" s="1504"/>
      <c r="M136" s="1504"/>
      <c r="N136" s="1504"/>
      <c r="O136" s="1504"/>
      <c r="P136" s="1504"/>
      <c r="Q136" s="1504"/>
      <c r="R136" s="1504"/>
      <c r="S136" s="1504"/>
      <c r="T136" s="1504"/>
      <c r="U136" s="1504"/>
      <c r="V136" s="1504"/>
      <c r="W136" s="1504"/>
      <c r="X136" s="1504"/>
      <c r="Y136" s="1504"/>
      <c r="Z136" s="1504"/>
      <c r="AA136" s="1504"/>
      <c r="AB136" s="1504"/>
      <c r="AC136" s="1504"/>
      <c r="AD136" s="1504"/>
      <c r="AE136" s="1504"/>
      <c r="AF136" s="1504"/>
      <c r="AG136" s="1504"/>
      <c r="AH136" s="1504"/>
      <c r="AI136" s="1504"/>
      <c r="AJ136" s="1504"/>
      <c r="AK136" s="1504"/>
      <c r="AL136" s="1504"/>
      <c r="AM136" s="1504"/>
      <c r="AN136" s="1504"/>
      <c r="AO136" s="1504"/>
      <c r="AP136" s="1504"/>
      <c r="AQ136" s="1504"/>
      <c r="AR136" s="1504"/>
      <c r="AS136" s="1504"/>
    </row>
    <row r="137" spans="1:45">
      <c r="A137" s="1504"/>
      <c r="B137" s="1504"/>
      <c r="C137" s="1504"/>
      <c r="D137" s="1504"/>
      <c r="E137" s="1504"/>
      <c r="F137" s="1504"/>
      <c r="G137" s="1504"/>
      <c r="H137" s="1504"/>
      <c r="I137" s="1504"/>
      <c r="J137" s="1504"/>
      <c r="K137" s="1504"/>
      <c r="L137" s="1504"/>
      <c r="M137" s="1504"/>
      <c r="N137" s="1504"/>
      <c r="O137" s="1504"/>
      <c r="P137" s="1504"/>
      <c r="Q137" s="1504"/>
      <c r="R137" s="1504"/>
      <c r="S137" s="1504"/>
      <c r="T137" s="1504"/>
      <c r="U137" s="1504"/>
      <c r="V137" s="1504"/>
      <c r="W137" s="1504"/>
      <c r="X137" s="1504"/>
      <c r="Y137" s="1504"/>
      <c r="Z137" s="1504"/>
      <c r="AA137" s="1504"/>
      <c r="AB137" s="1504"/>
      <c r="AC137" s="1504"/>
      <c r="AD137" s="1504"/>
      <c r="AE137" s="1504"/>
      <c r="AF137" s="1504"/>
      <c r="AG137" s="1504"/>
      <c r="AH137" s="1504"/>
      <c r="AI137" s="1504"/>
      <c r="AJ137" s="1504"/>
      <c r="AK137" s="1504"/>
      <c r="AL137" s="1504"/>
      <c r="AM137" s="1504"/>
      <c r="AN137" s="1504"/>
      <c r="AO137" s="1504"/>
      <c r="AP137" s="1504"/>
      <c r="AQ137" s="1504"/>
      <c r="AR137" s="1504"/>
      <c r="AS137" s="1504"/>
    </row>
    <row r="138" spans="1:45">
      <c r="A138" s="1504"/>
      <c r="B138" s="1504"/>
      <c r="C138" s="1504"/>
      <c r="D138" s="1504"/>
      <c r="E138" s="1504"/>
      <c r="F138" s="1504"/>
      <c r="G138" s="1504"/>
      <c r="H138" s="1504"/>
      <c r="I138" s="1504"/>
      <c r="J138" s="1504"/>
      <c r="K138" s="1504"/>
      <c r="L138" s="1504"/>
      <c r="M138" s="1504"/>
      <c r="N138" s="1504"/>
      <c r="O138" s="1504"/>
      <c r="P138" s="1504"/>
      <c r="Q138" s="1504"/>
      <c r="R138" s="1504"/>
      <c r="S138" s="1504"/>
      <c r="T138" s="1504"/>
      <c r="U138" s="1504"/>
      <c r="V138" s="1504"/>
      <c r="W138" s="1504"/>
      <c r="X138" s="1504"/>
      <c r="Y138" s="1504"/>
      <c r="Z138" s="1504"/>
      <c r="AA138" s="1504"/>
      <c r="AB138" s="1504"/>
      <c r="AC138" s="1504"/>
      <c r="AD138" s="1504"/>
      <c r="AE138" s="1504"/>
      <c r="AF138" s="1504"/>
      <c r="AG138" s="1504"/>
      <c r="AH138" s="1504"/>
      <c r="AI138" s="1504"/>
      <c r="AJ138" s="1504"/>
      <c r="AK138" s="1504"/>
      <c r="AL138" s="1504"/>
      <c r="AM138" s="1504"/>
      <c r="AN138" s="1504"/>
      <c r="AO138" s="1504"/>
      <c r="AP138" s="1504"/>
      <c r="AQ138" s="1504"/>
      <c r="AR138" s="1504"/>
      <c r="AS138" s="1504"/>
    </row>
    <row r="139" spans="1:45">
      <c r="A139" s="1504"/>
      <c r="B139" s="1504"/>
      <c r="C139" s="1504"/>
      <c r="D139" s="1504"/>
      <c r="E139" s="1504"/>
      <c r="F139" s="1504"/>
      <c r="G139" s="1504"/>
      <c r="H139" s="1504"/>
      <c r="I139" s="1504"/>
      <c r="J139" s="1504"/>
      <c r="K139" s="1504"/>
      <c r="L139" s="1504"/>
      <c r="M139" s="1504"/>
      <c r="N139" s="1504"/>
      <c r="O139" s="1504"/>
      <c r="P139" s="1504"/>
      <c r="Q139" s="1504"/>
      <c r="R139" s="1504"/>
      <c r="S139" s="1504"/>
      <c r="T139" s="1504"/>
      <c r="U139" s="1504"/>
      <c r="V139" s="1504"/>
      <c r="W139" s="1504"/>
      <c r="X139" s="1504"/>
      <c r="Y139" s="1504"/>
      <c r="Z139" s="1504"/>
      <c r="AA139" s="1504"/>
      <c r="AB139" s="1504"/>
      <c r="AC139" s="1504"/>
      <c r="AD139" s="1504"/>
      <c r="AE139" s="1504"/>
      <c r="AF139" s="1504"/>
      <c r="AG139" s="1504"/>
      <c r="AH139" s="1504"/>
      <c r="AI139" s="1504"/>
      <c r="AJ139" s="1504"/>
      <c r="AK139" s="1504"/>
      <c r="AL139" s="1504"/>
      <c r="AM139" s="1504"/>
      <c r="AN139" s="1504"/>
      <c r="AO139" s="1504"/>
      <c r="AP139" s="1504"/>
      <c r="AQ139" s="1504"/>
      <c r="AR139" s="1504"/>
      <c r="AS139" s="1504"/>
    </row>
    <row r="140" spans="1:45">
      <c r="A140" s="1504"/>
      <c r="B140" s="1504"/>
      <c r="C140" s="1504"/>
      <c r="D140" s="1504"/>
      <c r="E140" s="1504"/>
      <c r="F140" s="1504"/>
      <c r="G140" s="1504"/>
      <c r="H140" s="1504"/>
      <c r="I140" s="1504"/>
      <c r="J140" s="1504"/>
      <c r="K140" s="1504"/>
      <c r="L140" s="1504"/>
      <c r="M140" s="1504"/>
      <c r="N140" s="1504"/>
      <c r="O140" s="1504"/>
      <c r="P140" s="1504"/>
      <c r="Q140" s="1504"/>
      <c r="R140" s="1504"/>
      <c r="S140" s="1504"/>
      <c r="T140" s="1504"/>
      <c r="U140" s="1504"/>
      <c r="V140" s="1504"/>
      <c r="W140" s="1504"/>
      <c r="X140" s="1504"/>
      <c r="Y140" s="1504"/>
      <c r="Z140" s="1504"/>
      <c r="AA140" s="1504"/>
      <c r="AB140" s="1504"/>
      <c r="AC140" s="1504"/>
      <c r="AD140" s="1504"/>
      <c r="AE140" s="1504"/>
      <c r="AF140" s="1504"/>
      <c r="AG140" s="1504"/>
      <c r="AH140" s="1504"/>
      <c r="AI140" s="1504"/>
      <c r="AJ140" s="1504"/>
      <c r="AK140" s="1504"/>
      <c r="AL140" s="1504"/>
      <c r="AM140" s="1504"/>
      <c r="AN140" s="1504"/>
      <c r="AO140" s="1504"/>
      <c r="AP140" s="1504"/>
      <c r="AQ140" s="1504"/>
      <c r="AR140" s="1504"/>
      <c r="AS140" s="1504"/>
    </row>
    <row r="141" spans="1:45">
      <c r="A141" s="1504"/>
      <c r="B141" s="1504"/>
      <c r="C141" s="1504"/>
      <c r="D141" s="1504"/>
      <c r="E141" s="1504"/>
      <c r="F141" s="1504"/>
      <c r="G141" s="1504"/>
      <c r="H141" s="1504"/>
      <c r="I141" s="1504"/>
      <c r="J141" s="1504"/>
      <c r="K141" s="1504"/>
      <c r="L141" s="1504"/>
      <c r="M141" s="1504"/>
      <c r="N141" s="1504"/>
      <c r="O141" s="1504"/>
      <c r="P141" s="1504"/>
      <c r="Q141" s="1504"/>
      <c r="R141" s="1504"/>
      <c r="S141" s="1504"/>
      <c r="T141" s="1504"/>
      <c r="U141" s="1504"/>
      <c r="V141" s="1504"/>
      <c r="W141" s="1504"/>
      <c r="X141" s="1504"/>
      <c r="Y141" s="1504"/>
      <c r="Z141" s="1504"/>
      <c r="AA141" s="1504"/>
      <c r="AB141" s="1504"/>
      <c r="AC141" s="1504"/>
      <c r="AD141" s="1504"/>
      <c r="AE141" s="1504"/>
      <c r="AF141" s="1504"/>
      <c r="AG141" s="1504"/>
      <c r="AH141" s="1504"/>
      <c r="AI141" s="1504"/>
      <c r="AJ141" s="1504"/>
      <c r="AK141" s="1504"/>
      <c r="AL141" s="1504"/>
      <c r="AM141" s="1504"/>
      <c r="AN141" s="1504"/>
      <c r="AO141" s="1504"/>
      <c r="AP141" s="1504"/>
      <c r="AQ141" s="1504"/>
      <c r="AR141" s="1504"/>
      <c r="AS141" s="1504"/>
    </row>
    <row r="142" spans="1:45">
      <c r="A142" s="1504"/>
      <c r="B142" s="1504"/>
      <c r="C142" s="1504"/>
      <c r="D142" s="1504"/>
      <c r="E142" s="1504"/>
      <c r="F142" s="1504"/>
      <c r="G142" s="1504"/>
      <c r="H142" s="1504"/>
      <c r="I142" s="1504"/>
      <c r="J142" s="1504"/>
      <c r="K142" s="1504"/>
      <c r="L142" s="1504"/>
      <c r="M142" s="1504"/>
      <c r="N142" s="1504"/>
      <c r="O142" s="1504"/>
      <c r="P142" s="1504"/>
      <c r="Q142" s="1504"/>
      <c r="R142" s="1504"/>
      <c r="S142" s="1504"/>
      <c r="T142" s="1504"/>
      <c r="U142" s="1504"/>
      <c r="V142" s="1504"/>
      <c r="W142" s="1504"/>
      <c r="X142" s="1504"/>
      <c r="Y142" s="1504"/>
      <c r="Z142" s="1504"/>
      <c r="AA142" s="1504"/>
      <c r="AB142" s="1504"/>
      <c r="AC142" s="1504"/>
      <c r="AD142" s="1504"/>
      <c r="AE142" s="1504"/>
      <c r="AF142" s="1504"/>
      <c r="AG142" s="1504"/>
      <c r="AH142" s="1504"/>
      <c r="AI142" s="1504"/>
      <c r="AJ142" s="1504"/>
      <c r="AK142" s="1504"/>
      <c r="AL142" s="1504"/>
      <c r="AM142" s="1504"/>
      <c r="AN142" s="1504"/>
      <c r="AO142" s="1504"/>
      <c r="AP142" s="1504"/>
      <c r="AQ142" s="1504"/>
      <c r="AR142" s="1504"/>
      <c r="AS142" s="1504"/>
    </row>
    <row r="143" spans="1:45">
      <c r="A143" s="1504"/>
      <c r="B143" s="1504"/>
      <c r="C143" s="1504"/>
      <c r="D143" s="1504"/>
      <c r="E143" s="1504"/>
      <c r="F143" s="1504"/>
      <c r="G143" s="1504"/>
      <c r="H143" s="1504"/>
      <c r="I143" s="1504"/>
      <c r="J143" s="1504"/>
      <c r="K143" s="1504"/>
      <c r="L143" s="1504"/>
      <c r="M143" s="1504"/>
      <c r="N143" s="1504"/>
      <c r="O143" s="1504"/>
      <c r="P143" s="1504"/>
      <c r="Q143" s="1504"/>
      <c r="R143" s="1504"/>
      <c r="S143" s="1504"/>
      <c r="T143" s="1504"/>
      <c r="U143" s="1504"/>
      <c r="V143" s="1504"/>
      <c r="W143" s="1504"/>
      <c r="X143" s="1504"/>
      <c r="Y143" s="1504"/>
      <c r="Z143" s="1504"/>
      <c r="AA143" s="1504"/>
      <c r="AB143" s="1504"/>
      <c r="AC143" s="1504"/>
      <c r="AD143" s="1504"/>
      <c r="AE143" s="1504"/>
      <c r="AF143" s="1504"/>
      <c r="AG143" s="1504"/>
      <c r="AH143" s="1504"/>
      <c r="AI143" s="1504"/>
      <c r="AJ143" s="1504"/>
      <c r="AK143" s="1504"/>
      <c r="AL143" s="1504"/>
      <c r="AM143" s="1504"/>
      <c r="AN143" s="1504"/>
      <c r="AO143" s="1504"/>
      <c r="AP143" s="1504"/>
      <c r="AQ143" s="1504"/>
      <c r="AR143" s="1504"/>
      <c r="AS143" s="1504"/>
    </row>
    <row r="144" spans="1:45">
      <c r="A144" s="1504"/>
      <c r="B144" s="1504"/>
      <c r="C144" s="1504"/>
      <c r="D144" s="1504"/>
      <c r="E144" s="1504"/>
      <c r="F144" s="1504"/>
      <c r="G144" s="1504"/>
      <c r="H144" s="1504"/>
      <c r="I144" s="1504"/>
      <c r="J144" s="1504"/>
      <c r="K144" s="1504"/>
      <c r="L144" s="1504"/>
      <c r="M144" s="1504"/>
      <c r="N144" s="1504"/>
      <c r="O144" s="1504"/>
      <c r="P144" s="1504"/>
      <c r="Q144" s="1504"/>
      <c r="R144" s="1504"/>
      <c r="S144" s="1504"/>
      <c r="T144" s="1504"/>
      <c r="U144" s="1504"/>
      <c r="V144" s="1504"/>
      <c r="W144" s="1504"/>
      <c r="X144" s="1504"/>
      <c r="Y144" s="1504"/>
      <c r="Z144" s="1504"/>
      <c r="AA144" s="1504"/>
      <c r="AB144" s="1504"/>
      <c r="AC144" s="1504"/>
      <c r="AD144" s="1504"/>
      <c r="AE144" s="1504"/>
      <c r="AF144" s="1504"/>
      <c r="AG144" s="1504"/>
      <c r="AH144" s="1504"/>
      <c r="AI144" s="1504"/>
      <c r="AJ144" s="1504"/>
      <c r="AK144" s="1504"/>
      <c r="AL144" s="1504"/>
      <c r="AM144" s="1504"/>
      <c r="AN144" s="1504"/>
      <c r="AO144" s="1504"/>
      <c r="AP144" s="1504"/>
      <c r="AQ144" s="1504"/>
      <c r="AR144" s="1504"/>
      <c r="AS144" s="1504"/>
    </row>
    <row r="145" spans="1:45">
      <c r="A145" s="1504"/>
      <c r="B145" s="1504"/>
      <c r="C145" s="1504"/>
      <c r="D145" s="1504"/>
      <c r="E145" s="1504"/>
      <c r="F145" s="1504"/>
      <c r="G145" s="1504"/>
      <c r="H145" s="1504"/>
      <c r="I145" s="1504"/>
      <c r="J145" s="1504"/>
      <c r="K145" s="1504"/>
      <c r="L145" s="1504"/>
      <c r="M145" s="1504"/>
      <c r="N145" s="1504"/>
      <c r="O145" s="1504"/>
      <c r="P145" s="1504"/>
      <c r="Q145" s="1504"/>
      <c r="R145" s="1504"/>
      <c r="S145" s="1504"/>
      <c r="T145" s="1504"/>
      <c r="U145" s="1504"/>
      <c r="V145" s="1504"/>
      <c r="W145" s="1504"/>
      <c r="X145" s="1504"/>
      <c r="Y145" s="1504"/>
      <c r="Z145" s="1504"/>
      <c r="AA145" s="1504"/>
      <c r="AB145" s="1504"/>
      <c r="AC145" s="1504"/>
      <c r="AD145" s="1504"/>
      <c r="AE145" s="1504"/>
      <c r="AF145" s="1504"/>
      <c r="AG145" s="1504"/>
      <c r="AH145" s="1504"/>
      <c r="AI145" s="1504"/>
      <c r="AJ145" s="1504"/>
      <c r="AK145" s="1504"/>
      <c r="AL145" s="1504"/>
      <c r="AM145" s="1504"/>
      <c r="AN145" s="1504"/>
      <c r="AO145" s="1504"/>
      <c r="AP145" s="1504"/>
      <c r="AQ145" s="1504"/>
      <c r="AR145" s="1504"/>
      <c r="AS145" s="1504"/>
    </row>
    <row r="146" spans="1:45">
      <c r="A146" s="1504"/>
      <c r="B146" s="1504"/>
      <c r="C146" s="1504"/>
      <c r="D146" s="1504"/>
      <c r="E146" s="1504"/>
      <c r="F146" s="1504"/>
      <c r="G146" s="1504"/>
      <c r="H146" s="1504"/>
      <c r="I146" s="1504"/>
      <c r="J146" s="1504"/>
      <c r="K146" s="1504"/>
      <c r="L146" s="1504"/>
      <c r="M146" s="1504"/>
      <c r="N146" s="1504"/>
      <c r="O146" s="1504"/>
      <c r="P146" s="1504"/>
      <c r="Q146" s="1504"/>
      <c r="R146" s="1504"/>
      <c r="S146" s="1504"/>
      <c r="T146" s="1504"/>
      <c r="U146" s="1504"/>
      <c r="V146" s="1504"/>
      <c r="W146" s="1504"/>
      <c r="X146" s="1504"/>
      <c r="Y146" s="1504"/>
      <c r="Z146" s="1504"/>
      <c r="AA146" s="1504"/>
      <c r="AB146" s="1504"/>
      <c r="AC146" s="1504"/>
      <c r="AD146" s="1504"/>
      <c r="AE146" s="1504"/>
      <c r="AF146" s="1504"/>
      <c r="AG146" s="1504"/>
      <c r="AH146" s="1504"/>
      <c r="AI146" s="1504"/>
      <c r="AJ146" s="1504"/>
      <c r="AK146" s="1504"/>
      <c r="AL146" s="1504"/>
      <c r="AM146" s="1504"/>
      <c r="AN146" s="1504"/>
      <c r="AO146" s="1504"/>
      <c r="AP146" s="1504"/>
      <c r="AQ146" s="1504"/>
      <c r="AR146" s="1504"/>
      <c r="AS146" s="1504"/>
    </row>
    <row r="147" spans="1:45">
      <c r="A147" s="1504"/>
      <c r="B147" s="1504"/>
      <c r="C147" s="1504"/>
      <c r="D147" s="1504"/>
      <c r="E147" s="1504"/>
      <c r="F147" s="1504"/>
      <c r="G147" s="1504"/>
      <c r="H147" s="1504"/>
      <c r="I147" s="1504"/>
      <c r="J147" s="1504"/>
      <c r="K147" s="1504"/>
      <c r="L147" s="1504"/>
      <c r="M147" s="1504"/>
      <c r="N147" s="1504"/>
      <c r="O147" s="1504"/>
      <c r="P147" s="1504"/>
      <c r="Q147" s="1504"/>
      <c r="R147" s="1504"/>
      <c r="S147" s="1504"/>
      <c r="T147" s="1504"/>
      <c r="U147" s="1504"/>
      <c r="V147" s="1504"/>
      <c r="W147" s="1504"/>
      <c r="X147" s="1504"/>
      <c r="Y147" s="1504"/>
      <c r="Z147" s="1504"/>
      <c r="AA147" s="1504"/>
      <c r="AB147" s="1504"/>
      <c r="AC147" s="1504"/>
      <c r="AD147" s="1504"/>
      <c r="AE147" s="1504"/>
      <c r="AF147" s="1504"/>
      <c r="AG147" s="1504"/>
      <c r="AH147" s="1504"/>
      <c r="AI147" s="1504"/>
      <c r="AJ147" s="1504"/>
      <c r="AK147" s="1504"/>
      <c r="AL147" s="1504"/>
      <c r="AM147" s="1504"/>
      <c r="AN147" s="1504"/>
      <c r="AO147" s="1504"/>
      <c r="AP147" s="1504"/>
      <c r="AQ147" s="1504"/>
      <c r="AR147" s="1504"/>
      <c r="AS147" s="1504"/>
    </row>
    <row r="148" spans="1:45">
      <c r="A148" s="1504"/>
      <c r="B148" s="1504"/>
      <c r="C148" s="1504"/>
      <c r="D148" s="1504"/>
      <c r="E148" s="1504"/>
      <c r="F148" s="1504"/>
      <c r="G148" s="1504"/>
      <c r="H148" s="1504"/>
      <c r="I148" s="1504"/>
      <c r="J148" s="1504"/>
      <c r="K148" s="1504"/>
      <c r="L148" s="1504"/>
      <c r="M148" s="1504"/>
      <c r="N148" s="1504"/>
      <c r="O148" s="1504"/>
      <c r="P148" s="1504"/>
      <c r="Q148" s="1504"/>
      <c r="R148" s="1504"/>
      <c r="S148" s="1504"/>
      <c r="T148" s="1504"/>
      <c r="U148" s="1504"/>
      <c r="V148" s="1504"/>
      <c r="W148" s="1504"/>
      <c r="X148" s="1504"/>
      <c r="Y148" s="1504"/>
      <c r="Z148" s="1504"/>
      <c r="AA148" s="1504"/>
      <c r="AB148" s="1504"/>
      <c r="AC148" s="1504"/>
      <c r="AD148" s="1504"/>
      <c r="AE148" s="1504"/>
      <c r="AF148" s="1504"/>
      <c r="AG148" s="1504"/>
      <c r="AH148" s="1504"/>
      <c r="AI148" s="1504"/>
      <c r="AJ148" s="1504"/>
      <c r="AK148" s="1504"/>
      <c r="AL148" s="1504"/>
      <c r="AM148" s="1504"/>
      <c r="AN148" s="1504"/>
      <c r="AO148" s="1504"/>
      <c r="AP148" s="1504"/>
      <c r="AQ148" s="1504"/>
      <c r="AR148" s="1504"/>
      <c r="AS148" s="1504"/>
    </row>
    <row r="149" spans="1:45">
      <c r="A149" s="1504"/>
      <c r="B149" s="1504"/>
      <c r="C149" s="1504"/>
      <c r="D149" s="1504"/>
      <c r="E149" s="1504"/>
      <c r="F149" s="1504"/>
      <c r="G149" s="1504"/>
      <c r="H149" s="1504"/>
      <c r="I149" s="1504"/>
      <c r="J149" s="1504"/>
      <c r="K149" s="1504"/>
      <c r="L149" s="1504"/>
      <c r="M149" s="1504"/>
      <c r="N149" s="1504"/>
      <c r="O149" s="1504"/>
      <c r="P149" s="1504"/>
      <c r="Q149" s="1504"/>
      <c r="R149" s="1504"/>
      <c r="S149" s="1504"/>
      <c r="T149" s="1504"/>
      <c r="U149" s="1504"/>
      <c r="V149" s="1504"/>
      <c r="W149" s="1504"/>
      <c r="X149" s="1504"/>
      <c r="Y149" s="1504"/>
      <c r="Z149" s="1504"/>
      <c r="AA149" s="1504"/>
      <c r="AB149" s="1504"/>
      <c r="AC149" s="1504"/>
      <c r="AD149" s="1504"/>
      <c r="AE149" s="1504"/>
      <c r="AF149" s="1504"/>
      <c r="AG149" s="1504"/>
      <c r="AH149" s="1504"/>
      <c r="AI149" s="1504"/>
      <c r="AJ149" s="1504"/>
      <c r="AK149" s="1504"/>
      <c r="AL149" s="1504"/>
      <c r="AM149" s="1504"/>
      <c r="AN149" s="1504"/>
      <c r="AO149" s="1504"/>
      <c r="AP149" s="1504"/>
      <c r="AQ149" s="1504"/>
      <c r="AR149" s="1504"/>
      <c r="AS149" s="1504"/>
    </row>
    <row r="150" spans="1:45">
      <c r="A150" s="1504"/>
      <c r="B150" s="1504"/>
      <c r="C150" s="1504"/>
      <c r="D150" s="1504"/>
      <c r="E150" s="1504"/>
      <c r="F150" s="1504"/>
      <c r="G150" s="1504"/>
      <c r="H150" s="1504"/>
      <c r="I150" s="1504"/>
      <c r="J150" s="1504"/>
      <c r="K150" s="1504"/>
      <c r="L150" s="1504"/>
      <c r="M150" s="1504"/>
      <c r="N150" s="1504"/>
      <c r="O150" s="1504"/>
      <c r="P150" s="1504"/>
      <c r="Q150" s="1504"/>
      <c r="R150" s="1504"/>
      <c r="S150" s="1504"/>
      <c r="T150" s="1504"/>
      <c r="U150" s="1504"/>
      <c r="V150" s="1504"/>
      <c r="W150" s="1504"/>
      <c r="X150" s="1504"/>
      <c r="Y150" s="1504"/>
      <c r="Z150" s="1504"/>
      <c r="AA150" s="1504"/>
      <c r="AB150" s="1504"/>
      <c r="AC150" s="1504"/>
      <c r="AD150" s="1504"/>
      <c r="AE150" s="1504"/>
      <c r="AF150" s="1504"/>
      <c r="AG150" s="1504"/>
      <c r="AH150" s="1504"/>
      <c r="AI150" s="1504"/>
      <c r="AJ150" s="1504"/>
      <c r="AK150" s="1504"/>
      <c r="AL150" s="1504"/>
      <c r="AM150" s="1504"/>
      <c r="AN150" s="1504"/>
      <c r="AO150" s="1504"/>
      <c r="AP150" s="1504"/>
      <c r="AQ150" s="1504"/>
      <c r="AR150" s="1504"/>
      <c r="AS150" s="1504"/>
    </row>
    <row r="151" spans="1:45">
      <c r="A151" s="1504"/>
      <c r="B151" s="1504"/>
      <c r="C151" s="1504"/>
      <c r="D151" s="1504"/>
      <c r="E151" s="1504"/>
      <c r="F151" s="1504"/>
      <c r="G151" s="1504"/>
      <c r="H151" s="1504"/>
      <c r="I151" s="1504"/>
      <c r="J151" s="1504"/>
      <c r="K151" s="1504"/>
      <c r="L151" s="1504"/>
      <c r="M151" s="1504"/>
      <c r="N151" s="1504"/>
      <c r="O151" s="1504"/>
      <c r="P151" s="1504"/>
      <c r="Q151" s="1504"/>
      <c r="R151" s="1504"/>
      <c r="S151" s="1504"/>
      <c r="T151" s="1504"/>
      <c r="U151" s="1504"/>
      <c r="V151" s="1504"/>
      <c r="W151" s="1504"/>
      <c r="X151" s="1504"/>
      <c r="Y151" s="1504"/>
      <c r="Z151" s="1504"/>
      <c r="AA151" s="1504"/>
      <c r="AB151" s="1504"/>
      <c r="AC151" s="1504"/>
      <c r="AD151" s="1504"/>
      <c r="AE151" s="1504"/>
      <c r="AF151" s="1504"/>
      <c r="AG151" s="1504"/>
      <c r="AH151" s="1504"/>
      <c r="AI151" s="1504"/>
      <c r="AJ151" s="1504"/>
      <c r="AK151" s="1504"/>
      <c r="AL151" s="1504"/>
      <c r="AM151" s="1504"/>
      <c r="AN151" s="1504"/>
      <c r="AO151" s="1504"/>
      <c r="AP151" s="1504"/>
      <c r="AQ151" s="1504"/>
      <c r="AR151" s="1504"/>
      <c r="AS151" s="1504"/>
    </row>
    <row r="152" spans="1:45">
      <c r="A152" s="1504"/>
      <c r="B152" s="1504"/>
      <c r="C152" s="1504"/>
      <c r="D152" s="1504"/>
      <c r="E152" s="1504"/>
      <c r="F152" s="1504"/>
      <c r="G152" s="1504"/>
      <c r="H152" s="1504"/>
      <c r="I152" s="1504"/>
      <c r="J152" s="1504"/>
      <c r="K152" s="1504"/>
      <c r="L152" s="1504"/>
      <c r="M152" s="1504"/>
      <c r="N152" s="1504"/>
      <c r="O152" s="1504"/>
      <c r="P152" s="1504"/>
      <c r="Q152" s="1504"/>
      <c r="R152" s="1504"/>
      <c r="S152" s="1504"/>
      <c r="T152" s="1504"/>
      <c r="U152" s="1504"/>
      <c r="V152" s="1504"/>
      <c r="W152" s="1504"/>
      <c r="X152" s="1504"/>
      <c r="Y152" s="1504"/>
      <c r="Z152" s="1504"/>
      <c r="AA152" s="1504"/>
      <c r="AB152" s="1504"/>
      <c r="AC152" s="1504"/>
      <c r="AD152" s="1504"/>
      <c r="AE152" s="1504"/>
      <c r="AF152" s="1504"/>
      <c r="AG152" s="1504"/>
      <c r="AH152" s="1504"/>
      <c r="AI152" s="1504"/>
      <c r="AJ152" s="1504"/>
      <c r="AK152" s="1504"/>
      <c r="AL152" s="1504"/>
      <c r="AM152" s="1504"/>
      <c r="AN152" s="1504"/>
      <c r="AO152" s="1504"/>
      <c r="AP152" s="1504"/>
      <c r="AQ152" s="1504"/>
      <c r="AR152" s="1504"/>
      <c r="AS152" s="1504"/>
    </row>
    <row r="153" spans="1:45">
      <c r="A153" s="1504"/>
      <c r="B153" s="1504"/>
      <c r="C153" s="1504"/>
      <c r="D153" s="1504"/>
      <c r="E153" s="1504"/>
      <c r="F153" s="1504"/>
      <c r="G153" s="1504"/>
      <c r="H153" s="1504"/>
      <c r="I153" s="1504"/>
      <c r="J153" s="1504"/>
      <c r="K153" s="1504"/>
      <c r="L153" s="1504"/>
      <c r="M153" s="1504"/>
      <c r="N153" s="1504"/>
      <c r="O153" s="1504"/>
      <c r="P153" s="1504"/>
      <c r="Q153" s="1504"/>
      <c r="R153" s="1504"/>
      <c r="S153" s="1504"/>
      <c r="T153" s="1504"/>
      <c r="U153" s="1504"/>
      <c r="V153" s="1504"/>
      <c r="W153" s="1504"/>
      <c r="X153" s="1504"/>
      <c r="Y153" s="1504"/>
      <c r="Z153" s="1504"/>
      <c r="AA153" s="1504"/>
      <c r="AB153" s="1504"/>
      <c r="AC153" s="1504"/>
      <c r="AD153" s="1504"/>
      <c r="AE153" s="1504"/>
      <c r="AF153" s="1504"/>
      <c r="AG153" s="1504"/>
      <c r="AH153" s="1504"/>
      <c r="AI153" s="1504"/>
      <c r="AJ153" s="1504"/>
      <c r="AK153" s="1504"/>
      <c r="AL153" s="1504"/>
      <c r="AM153" s="1504"/>
      <c r="AN153" s="1504"/>
      <c r="AO153" s="1504"/>
      <c r="AP153" s="1504"/>
      <c r="AQ153" s="1504"/>
      <c r="AR153" s="1504"/>
      <c r="AS153" s="1504"/>
    </row>
    <row r="154" spans="1:45">
      <c r="A154" s="1504"/>
      <c r="B154" s="1504"/>
      <c r="C154" s="1504"/>
      <c r="D154" s="1504"/>
      <c r="E154" s="1504"/>
      <c r="F154" s="1504"/>
      <c r="G154" s="1504"/>
      <c r="H154" s="1504"/>
      <c r="I154" s="1504"/>
      <c r="J154" s="1504"/>
      <c r="K154" s="1504"/>
      <c r="L154" s="1504"/>
      <c r="M154" s="1504"/>
      <c r="N154" s="1504"/>
      <c r="O154" s="1504"/>
      <c r="P154" s="1504"/>
      <c r="Q154" s="1504"/>
      <c r="R154" s="1504"/>
      <c r="S154" s="1504"/>
      <c r="T154" s="1504"/>
      <c r="U154" s="1504"/>
      <c r="V154" s="1504"/>
      <c r="W154" s="1504"/>
      <c r="X154" s="1504"/>
      <c r="Y154" s="1504"/>
      <c r="Z154" s="1504"/>
      <c r="AA154" s="1504"/>
      <c r="AB154" s="1504"/>
      <c r="AC154" s="1504"/>
      <c r="AD154" s="1504"/>
      <c r="AE154" s="1504"/>
      <c r="AF154" s="1504"/>
      <c r="AG154" s="1504"/>
      <c r="AH154" s="1504"/>
      <c r="AI154" s="1504"/>
      <c r="AJ154" s="1504"/>
      <c r="AK154" s="1504"/>
      <c r="AL154" s="1504"/>
      <c r="AM154" s="1504"/>
      <c r="AN154" s="1504"/>
      <c r="AO154" s="1504"/>
      <c r="AP154" s="1504"/>
      <c r="AQ154" s="1504"/>
      <c r="AR154" s="1504"/>
      <c r="AS154" s="1504"/>
    </row>
    <row r="155" spans="1:45">
      <c r="A155" s="1504"/>
      <c r="B155" s="1504"/>
      <c r="C155" s="1504"/>
      <c r="D155" s="1504"/>
      <c r="E155" s="1504"/>
      <c r="F155" s="1504"/>
      <c r="G155" s="1504"/>
      <c r="H155" s="1504"/>
      <c r="I155" s="1504"/>
      <c r="J155" s="1504"/>
      <c r="K155" s="1504"/>
      <c r="L155" s="1504"/>
      <c r="M155" s="1504"/>
      <c r="N155" s="1504"/>
      <c r="O155" s="1504"/>
      <c r="P155" s="1504"/>
      <c r="Q155" s="1504"/>
      <c r="R155" s="1504"/>
      <c r="S155" s="1504"/>
      <c r="T155" s="1504"/>
      <c r="U155" s="1504"/>
      <c r="V155" s="1504"/>
      <c r="W155" s="1504"/>
      <c r="X155" s="1504"/>
      <c r="Y155" s="1504"/>
      <c r="Z155" s="1504"/>
      <c r="AA155" s="1504"/>
      <c r="AB155" s="1504"/>
      <c r="AC155" s="1504"/>
      <c r="AD155" s="1504"/>
      <c r="AE155" s="1504"/>
      <c r="AF155" s="1504"/>
      <c r="AG155" s="1504"/>
      <c r="AH155" s="1504"/>
      <c r="AI155" s="1504"/>
      <c r="AJ155" s="1504"/>
      <c r="AK155" s="1504"/>
      <c r="AL155" s="1504"/>
      <c r="AM155" s="1504"/>
      <c r="AN155" s="1504"/>
      <c r="AO155" s="1504"/>
      <c r="AP155" s="1504"/>
      <c r="AQ155" s="1504"/>
      <c r="AR155" s="1504"/>
      <c r="AS155" s="1504"/>
    </row>
    <row r="156" spans="1:45">
      <c r="A156" s="1504"/>
      <c r="B156" s="1504"/>
      <c r="C156" s="1504"/>
      <c r="D156" s="1504"/>
      <c r="E156" s="1504"/>
      <c r="F156" s="1504"/>
      <c r="G156" s="1504"/>
      <c r="H156" s="1504"/>
      <c r="I156" s="1504"/>
      <c r="J156" s="1504"/>
      <c r="K156" s="1504"/>
      <c r="L156" s="1504"/>
      <c r="M156" s="1504"/>
      <c r="N156" s="1504"/>
      <c r="O156" s="1504"/>
      <c r="P156" s="1504"/>
      <c r="Q156" s="1504"/>
      <c r="R156" s="1504"/>
      <c r="S156" s="1504"/>
      <c r="T156" s="1504"/>
      <c r="U156" s="1504"/>
      <c r="V156" s="1504"/>
      <c r="W156" s="1504"/>
      <c r="X156" s="1504"/>
      <c r="Y156" s="1504"/>
      <c r="Z156" s="1504"/>
      <c r="AA156" s="1504"/>
      <c r="AB156" s="1504"/>
      <c r="AC156" s="1504"/>
      <c r="AD156" s="1504"/>
      <c r="AE156" s="1504"/>
      <c r="AF156" s="1504"/>
      <c r="AG156" s="1504"/>
      <c r="AH156" s="1504"/>
      <c r="AI156" s="1504"/>
      <c r="AJ156" s="1504"/>
      <c r="AK156" s="1504"/>
      <c r="AL156" s="1504"/>
      <c r="AM156" s="1504"/>
      <c r="AN156" s="1504"/>
      <c r="AO156" s="1504"/>
      <c r="AP156" s="1504"/>
      <c r="AQ156" s="1504"/>
      <c r="AR156" s="1504"/>
      <c r="AS156" s="1504"/>
    </row>
    <row r="157" spans="1:45">
      <c r="A157" s="1504"/>
      <c r="B157" s="1504"/>
      <c r="C157" s="1504"/>
      <c r="D157" s="1504"/>
      <c r="E157" s="1504"/>
      <c r="F157" s="1504"/>
      <c r="G157" s="1504"/>
      <c r="H157" s="1504"/>
      <c r="I157" s="1504"/>
      <c r="J157" s="1504"/>
      <c r="K157" s="1504"/>
      <c r="L157" s="1504"/>
      <c r="M157" s="1504"/>
      <c r="N157" s="1504"/>
      <c r="O157" s="1504"/>
      <c r="P157" s="1504"/>
      <c r="Q157" s="1504"/>
      <c r="R157" s="1504"/>
      <c r="S157" s="1504"/>
      <c r="T157" s="1504"/>
      <c r="U157" s="1504"/>
      <c r="V157" s="1504"/>
      <c r="W157" s="1504"/>
      <c r="X157" s="1504"/>
      <c r="Y157" s="1504"/>
      <c r="Z157" s="1504"/>
      <c r="AA157" s="1504"/>
      <c r="AB157" s="1504"/>
      <c r="AC157" s="1504"/>
      <c r="AD157" s="1504"/>
      <c r="AE157" s="1504"/>
      <c r="AF157" s="1504"/>
      <c r="AG157" s="1504"/>
      <c r="AH157" s="1504"/>
      <c r="AI157" s="1504"/>
      <c r="AJ157" s="1504"/>
      <c r="AK157" s="1504"/>
      <c r="AL157" s="1504"/>
      <c r="AM157" s="1504"/>
      <c r="AN157" s="1504"/>
      <c r="AO157" s="1504"/>
      <c r="AP157" s="1504"/>
      <c r="AQ157" s="1504"/>
      <c r="AR157" s="1504"/>
      <c r="AS157" s="1504"/>
    </row>
    <row r="158" spans="1:45">
      <c r="A158" s="1504"/>
      <c r="B158" s="1504"/>
      <c r="C158" s="1504"/>
      <c r="D158" s="1504"/>
      <c r="E158" s="1504"/>
      <c r="F158" s="1504"/>
      <c r="G158" s="1504"/>
      <c r="H158" s="1504"/>
      <c r="I158" s="1504"/>
      <c r="J158" s="1504"/>
      <c r="K158" s="1504"/>
      <c r="L158" s="1504"/>
      <c r="M158" s="1504"/>
      <c r="N158" s="1504"/>
      <c r="O158" s="1504"/>
      <c r="P158" s="1504"/>
      <c r="Q158" s="1504"/>
      <c r="R158" s="1504"/>
      <c r="S158" s="1504"/>
      <c r="T158" s="1504"/>
      <c r="U158" s="1504"/>
      <c r="V158" s="1504"/>
      <c r="W158" s="1504"/>
      <c r="X158" s="1504"/>
      <c r="Y158" s="1504"/>
      <c r="Z158" s="1504"/>
      <c r="AA158" s="1504"/>
      <c r="AB158" s="1504"/>
      <c r="AC158" s="1504"/>
      <c r="AD158" s="1504"/>
      <c r="AE158" s="1504"/>
      <c r="AF158" s="1504"/>
      <c r="AG158" s="1504"/>
      <c r="AH158" s="1504"/>
      <c r="AI158" s="1504"/>
      <c r="AJ158" s="1504"/>
      <c r="AK158" s="1504"/>
      <c r="AL158" s="1504"/>
      <c r="AM158" s="1504"/>
      <c r="AN158" s="1504"/>
      <c r="AO158" s="1504"/>
      <c r="AP158" s="1504"/>
      <c r="AQ158" s="1504"/>
      <c r="AR158" s="1504"/>
      <c r="AS158" s="1504"/>
    </row>
    <row r="159" spans="1:45">
      <c r="A159" s="1504"/>
      <c r="B159" s="1504"/>
      <c r="C159" s="1504"/>
      <c r="D159" s="1504"/>
      <c r="E159" s="1504"/>
      <c r="F159" s="1504"/>
      <c r="G159" s="1504"/>
      <c r="H159" s="1504"/>
      <c r="I159" s="1504"/>
      <c r="J159" s="1504"/>
      <c r="K159" s="1504"/>
      <c r="L159" s="1504"/>
      <c r="M159" s="1504"/>
      <c r="N159" s="1504"/>
      <c r="O159" s="1504"/>
      <c r="P159" s="1504"/>
      <c r="Q159" s="1504"/>
      <c r="R159" s="1504"/>
      <c r="S159" s="1504"/>
      <c r="T159" s="1504"/>
      <c r="U159" s="1504"/>
      <c r="V159" s="1504"/>
      <c r="W159" s="1504"/>
      <c r="X159" s="1504"/>
      <c r="Y159" s="1504"/>
      <c r="Z159" s="1504"/>
      <c r="AA159" s="1504"/>
      <c r="AB159" s="1504"/>
      <c r="AC159" s="1504"/>
      <c r="AD159" s="1504"/>
      <c r="AE159" s="1504"/>
      <c r="AF159" s="1504"/>
      <c r="AG159" s="1504"/>
      <c r="AH159" s="1504"/>
      <c r="AI159" s="1504"/>
      <c r="AJ159" s="1504"/>
      <c r="AK159" s="1504"/>
      <c r="AL159" s="1504"/>
      <c r="AM159" s="1504"/>
      <c r="AN159" s="1504"/>
      <c r="AO159" s="1504"/>
      <c r="AP159" s="1504"/>
      <c r="AQ159" s="1504"/>
      <c r="AR159" s="1504"/>
      <c r="AS159" s="1504"/>
    </row>
    <row r="160" spans="1:45">
      <c r="A160" s="1504"/>
      <c r="B160" s="1504"/>
      <c r="C160" s="1504"/>
      <c r="D160" s="1504"/>
      <c r="E160" s="1504"/>
      <c r="F160" s="1504"/>
      <c r="G160" s="1504"/>
      <c r="H160" s="1504"/>
      <c r="I160" s="1504"/>
      <c r="J160" s="1504"/>
      <c r="K160" s="1504"/>
      <c r="L160" s="1504"/>
      <c r="M160" s="1504"/>
      <c r="N160" s="1504"/>
      <c r="O160" s="1504"/>
      <c r="P160" s="1504"/>
      <c r="Q160" s="1504"/>
      <c r="R160" s="1504"/>
      <c r="S160" s="1504"/>
      <c r="T160" s="1504"/>
      <c r="U160" s="1504"/>
      <c r="V160" s="1504"/>
      <c r="W160" s="1504"/>
      <c r="X160" s="1504"/>
      <c r="Y160" s="1504"/>
      <c r="Z160" s="1504"/>
      <c r="AA160" s="1504"/>
      <c r="AB160" s="1504"/>
      <c r="AC160" s="1504"/>
      <c r="AD160" s="1504"/>
      <c r="AE160" s="1504"/>
      <c r="AF160" s="1504"/>
      <c r="AG160" s="1504"/>
      <c r="AH160" s="1504"/>
      <c r="AI160" s="1504"/>
      <c r="AJ160" s="1504"/>
      <c r="AK160" s="1504"/>
      <c r="AL160" s="1504"/>
      <c r="AM160" s="1504"/>
      <c r="AN160" s="1504"/>
      <c r="AO160" s="1504"/>
      <c r="AP160" s="1504"/>
      <c r="AQ160" s="1504"/>
      <c r="AR160" s="1504"/>
      <c r="AS160" s="1504"/>
    </row>
    <row r="161" spans="1:45">
      <c r="A161" s="1504"/>
      <c r="B161" s="1504"/>
      <c r="C161" s="1504"/>
      <c r="D161" s="1504"/>
      <c r="E161" s="1504"/>
      <c r="F161" s="1504"/>
      <c r="G161" s="1504"/>
      <c r="H161" s="1504"/>
      <c r="I161" s="1504"/>
      <c r="J161" s="1504"/>
      <c r="K161" s="1504"/>
      <c r="L161" s="1504"/>
      <c r="M161" s="1504"/>
      <c r="N161" s="1504"/>
      <c r="O161" s="1504"/>
      <c r="P161" s="1504"/>
      <c r="Q161" s="1504"/>
      <c r="R161" s="1504"/>
      <c r="S161" s="1504"/>
      <c r="T161" s="1504"/>
      <c r="U161" s="1504"/>
      <c r="V161" s="1504"/>
      <c r="W161" s="1504"/>
      <c r="X161" s="1504"/>
      <c r="Y161" s="1504"/>
      <c r="Z161" s="1504"/>
      <c r="AA161" s="1504"/>
      <c r="AB161" s="1504"/>
      <c r="AC161" s="1504"/>
      <c r="AD161" s="1504"/>
      <c r="AE161" s="1504"/>
      <c r="AF161" s="1504"/>
      <c r="AG161" s="1504"/>
      <c r="AH161" s="1504"/>
      <c r="AI161" s="1504"/>
      <c r="AJ161" s="1504"/>
      <c r="AK161" s="1504"/>
      <c r="AL161" s="1504"/>
      <c r="AM161" s="1504"/>
      <c r="AN161" s="1504"/>
      <c r="AO161" s="1504"/>
      <c r="AP161" s="1504"/>
      <c r="AQ161" s="1504"/>
      <c r="AR161" s="1504"/>
      <c r="AS161" s="1504"/>
    </row>
    <row r="162" spans="1:45">
      <c r="A162" s="1504"/>
      <c r="B162" s="1504"/>
      <c r="C162" s="1504"/>
      <c r="D162" s="1504"/>
      <c r="E162" s="1504"/>
      <c r="F162" s="1504"/>
      <c r="G162" s="1504"/>
      <c r="H162" s="1504"/>
      <c r="I162" s="1504"/>
      <c r="J162" s="1504"/>
      <c r="K162" s="1504"/>
      <c r="L162" s="1504"/>
      <c r="M162" s="1504"/>
      <c r="N162" s="1504"/>
      <c r="O162" s="1504"/>
      <c r="P162" s="1504"/>
      <c r="Q162" s="1504"/>
      <c r="R162" s="1504"/>
      <c r="S162" s="1504"/>
      <c r="T162" s="1504"/>
      <c r="U162" s="1504"/>
      <c r="V162" s="1504"/>
      <c r="W162" s="1504"/>
      <c r="X162" s="1504"/>
      <c r="Y162" s="1504"/>
      <c r="Z162" s="1504"/>
      <c r="AA162" s="1504"/>
      <c r="AB162" s="1504"/>
      <c r="AC162" s="1504"/>
      <c r="AD162" s="1504"/>
      <c r="AE162" s="1504"/>
      <c r="AF162" s="1504"/>
      <c r="AG162" s="1504"/>
      <c r="AH162" s="1504"/>
      <c r="AI162" s="1504"/>
      <c r="AJ162" s="1504"/>
      <c r="AK162" s="1504"/>
      <c r="AL162" s="1504"/>
      <c r="AM162" s="1504"/>
      <c r="AN162" s="1504"/>
      <c r="AO162" s="1504"/>
      <c r="AP162" s="1504"/>
      <c r="AQ162" s="1504"/>
      <c r="AR162" s="1504"/>
      <c r="AS162" s="1504"/>
    </row>
    <row r="163" spans="1:45">
      <c r="A163" s="1504"/>
      <c r="B163" s="1504"/>
      <c r="C163" s="1504"/>
      <c r="D163" s="1504"/>
      <c r="E163" s="1504"/>
      <c r="F163" s="1504"/>
      <c r="G163" s="1504"/>
      <c r="H163" s="1504"/>
      <c r="I163" s="1504"/>
      <c r="J163" s="1504"/>
      <c r="K163" s="1504"/>
      <c r="L163" s="1504"/>
      <c r="M163" s="1504"/>
      <c r="N163" s="1504"/>
      <c r="O163" s="1504"/>
      <c r="P163" s="1504"/>
      <c r="Q163" s="1504"/>
      <c r="R163" s="1504"/>
      <c r="S163" s="1504"/>
      <c r="T163" s="1504"/>
      <c r="U163" s="1504"/>
      <c r="V163" s="1504"/>
      <c r="W163" s="1504"/>
      <c r="X163" s="1504"/>
      <c r="Y163" s="1504"/>
      <c r="Z163" s="1504"/>
      <c r="AA163" s="1504"/>
      <c r="AB163" s="1504"/>
      <c r="AC163" s="1504"/>
      <c r="AD163" s="1504"/>
      <c r="AE163" s="1504"/>
      <c r="AF163" s="1504"/>
      <c r="AG163" s="1504"/>
      <c r="AH163" s="1504"/>
      <c r="AI163" s="1504"/>
      <c r="AJ163" s="1504"/>
      <c r="AK163" s="1504"/>
      <c r="AL163" s="1504"/>
      <c r="AM163" s="1504"/>
      <c r="AN163" s="1504"/>
      <c r="AO163" s="1504"/>
      <c r="AP163" s="1504"/>
      <c r="AQ163" s="1504"/>
      <c r="AR163" s="1504"/>
      <c r="AS163" s="1504"/>
    </row>
    <row r="164" spans="1:45">
      <c r="A164" s="1504"/>
      <c r="B164" s="1504"/>
      <c r="C164" s="1504"/>
      <c r="D164" s="1504"/>
      <c r="E164" s="1504"/>
      <c r="F164" s="1504"/>
      <c r="G164" s="1504"/>
      <c r="H164" s="1504"/>
      <c r="I164" s="1504"/>
      <c r="J164" s="1504"/>
      <c r="K164" s="1504"/>
      <c r="L164" s="1504"/>
      <c r="M164" s="1504"/>
      <c r="N164" s="1504"/>
      <c r="O164" s="1504"/>
      <c r="P164" s="1504"/>
      <c r="Q164" s="1504"/>
      <c r="R164" s="1504"/>
      <c r="S164" s="1504"/>
      <c r="T164" s="1504"/>
      <c r="U164" s="1504"/>
      <c r="V164" s="1504"/>
      <c r="W164" s="1504"/>
      <c r="X164" s="1504"/>
      <c r="Y164" s="1504"/>
      <c r="Z164" s="1504"/>
      <c r="AA164" s="1504"/>
      <c r="AB164" s="1504"/>
      <c r="AC164" s="1504"/>
      <c r="AD164" s="1504"/>
      <c r="AE164" s="1504"/>
      <c r="AF164" s="1504"/>
      <c r="AG164" s="1504"/>
      <c r="AH164" s="1504"/>
      <c r="AI164" s="1504"/>
      <c r="AJ164" s="1504"/>
      <c r="AK164" s="1504"/>
      <c r="AL164" s="1504"/>
      <c r="AM164" s="1504"/>
      <c r="AN164" s="1504"/>
      <c r="AO164" s="1504"/>
      <c r="AP164" s="1504"/>
      <c r="AQ164" s="1504"/>
      <c r="AR164" s="1504"/>
      <c r="AS164" s="1504"/>
    </row>
    <row r="165" spans="1:45">
      <c r="A165" s="1504"/>
      <c r="B165" s="1504"/>
      <c r="C165" s="1504"/>
      <c r="D165" s="1504"/>
      <c r="E165" s="1504"/>
      <c r="F165" s="1504"/>
      <c r="G165" s="1504"/>
      <c r="H165" s="1504"/>
      <c r="I165" s="1504"/>
      <c r="J165" s="1504"/>
      <c r="K165" s="1504"/>
      <c r="L165" s="1504"/>
      <c r="M165" s="1504"/>
      <c r="N165" s="1504"/>
      <c r="O165" s="1504"/>
      <c r="P165" s="1504"/>
      <c r="Q165" s="1504"/>
      <c r="R165" s="1504"/>
      <c r="S165" s="1504"/>
      <c r="T165" s="1504"/>
      <c r="U165" s="1504"/>
      <c r="V165" s="1504"/>
      <c r="W165" s="1504"/>
      <c r="X165" s="1504"/>
      <c r="Y165" s="1504"/>
      <c r="Z165" s="1504"/>
      <c r="AA165" s="1504"/>
      <c r="AB165" s="1504"/>
      <c r="AC165" s="1504"/>
      <c r="AD165" s="1504"/>
      <c r="AE165" s="1504"/>
      <c r="AF165" s="1504"/>
      <c r="AG165" s="1504"/>
      <c r="AH165" s="1504"/>
      <c r="AI165" s="1504"/>
      <c r="AJ165" s="1504"/>
      <c r="AK165" s="1504"/>
      <c r="AL165" s="1504"/>
      <c r="AM165" s="1504"/>
      <c r="AN165" s="1504"/>
      <c r="AO165" s="1504"/>
      <c r="AP165" s="1504"/>
      <c r="AQ165" s="1504"/>
      <c r="AR165" s="1504"/>
      <c r="AS165" s="1504"/>
    </row>
    <row r="166" spans="1:45">
      <c r="A166" s="1504"/>
      <c r="B166" s="1504"/>
      <c r="C166" s="1504"/>
      <c r="D166" s="1504"/>
      <c r="E166" s="1504"/>
      <c r="F166" s="1504"/>
      <c r="G166" s="1504"/>
      <c r="H166" s="1504"/>
      <c r="I166" s="1504"/>
      <c r="J166" s="1504"/>
      <c r="K166" s="1504"/>
      <c r="L166" s="1504"/>
      <c r="M166" s="1504"/>
      <c r="N166" s="1504"/>
      <c r="O166" s="1504"/>
      <c r="P166" s="1504"/>
      <c r="Q166" s="1504"/>
      <c r="R166" s="1504"/>
      <c r="S166" s="1504"/>
      <c r="T166" s="1504"/>
      <c r="U166" s="1504"/>
      <c r="V166" s="1504"/>
      <c r="W166" s="1504"/>
      <c r="X166" s="1504"/>
      <c r="Y166" s="1504"/>
      <c r="Z166" s="1504"/>
      <c r="AA166" s="1504"/>
      <c r="AB166" s="1504"/>
      <c r="AC166" s="1504"/>
      <c r="AD166" s="1504"/>
      <c r="AE166" s="1504"/>
      <c r="AF166" s="1504"/>
      <c r="AG166" s="1504"/>
      <c r="AH166" s="1504"/>
      <c r="AI166" s="1504"/>
      <c r="AJ166" s="1504"/>
      <c r="AK166" s="1504"/>
      <c r="AL166" s="1504"/>
      <c r="AM166" s="1504"/>
      <c r="AN166" s="1504"/>
      <c r="AO166" s="1504"/>
      <c r="AP166" s="1504"/>
      <c r="AQ166" s="1504"/>
      <c r="AR166" s="1504"/>
      <c r="AS166" s="1504"/>
    </row>
    <row r="167" spans="1:45">
      <c r="A167" s="1504"/>
      <c r="B167" s="1504"/>
      <c r="C167" s="1504"/>
      <c r="D167" s="1504"/>
      <c r="E167" s="1504"/>
      <c r="F167" s="1504"/>
      <c r="G167" s="1504"/>
      <c r="H167" s="1504"/>
      <c r="I167" s="1504"/>
      <c r="J167" s="1504"/>
      <c r="K167" s="1504"/>
      <c r="L167" s="1504"/>
      <c r="M167" s="1504"/>
      <c r="N167" s="1504"/>
      <c r="O167" s="1504"/>
      <c r="P167" s="1504"/>
      <c r="Q167" s="1504"/>
      <c r="R167" s="1504"/>
      <c r="S167" s="1504"/>
      <c r="T167" s="1504"/>
      <c r="U167" s="1504"/>
      <c r="V167" s="1504"/>
      <c r="W167" s="1504"/>
      <c r="X167" s="1504"/>
      <c r="Y167" s="1504"/>
      <c r="Z167" s="1504"/>
      <c r="AA167" s="1504"/>
      <c r="AB167" s="1504"/>
      <c r="AC167" s="1504"/>
      <c r="AD167" s="1504"/>
      <c r="AE167" s="1504"/>
      <c r="AF167" s="1504"/>
      <c r="AG167" s="1504"/>
      <c r="AH167" s="1504"/>
      <c r="AI167" s="1504"/>
      <c r="AJ167" s="1504"/>
      <c r="AK167" s="1504"/>
      <c r="AL167" s="1504"/>
      <c r="AM167" s="1504"/>
      <c r="AN167" s="1504"/>
      <c r="AO167" s="1504"/>
      <c r="AP167" s="1504"/>
      <c r="AQ167" s="1504"/>
      <c r="AR167" s="1504"/>
      <c r="AS167" s="1504"/>
    </row>
    <row r="168" spans="1:45">
      <c r="A168" s="1504"/>
      <c r="B168" s="1504"/>
      <c r="C168" s="1504"/>
      <c r="D168" s="1504"/>
      <c r="E168" s="1504"/>
      <c r="F168" s="1504"/>
      <c r="G168" s="1504"/>
      <c r="H168" s="1504"/>
      <c r="I168" s="1504"/>
      <c r="J168" s="1504"/>
      <c r="K168" s="1504"/>
      <c r="L168" s="1504"/>
      <c r="M168" s="1504"/>
      <c r="N168" s="1504"/>
      <c r="O168" s="1504"/>
      <c r="P168" s="1504"/>
      <c r="Q168" s="1504"/>
      <c r="R168" s="1504"/>
      <c r="S168" s="1504"/>
      <c r="T168" s="1504"/>
      <c r="U168" s="1504"/>
      <c r="V168" s="1504"/>
      <c r="W168" s="1504"/>
      <c r="X168" s="1504"/>
      <c r="Y168" s="1504"/>
      <c r="Z168" s="1504"/>
      <c r="AA168" s="1504"/>
      <c r="AB168" s="1504"/>
      <c r="AC168" s="1504"/>
      <c r="AD168" s="1504"/>
      <c r="AE168" s="1504"/>
      <c r="AF168" s="1504"/>
      <c r="AG168" s="1504"/>
      <c r="AH168" s="1504"/>
      <c r="AI168" s="1504"/>
      <c r="AJ168" s="1504"/>
      <c r="AK168" s="1504"/>
      <c r="AL168" s="1504"/>
      <c r="AM168" s="1504"/>
      <c r="AN168" s="1504"/>
      <c r="AO168" s="1504"/>
      <c r="AP168" s="1504"/>
      <c r="AQ168" s="1504"/>
      <c r="AR168" s="1504"/>
      <c r="AS168" s="1504"/>
    </row>
    <row r="169" spans="1:45">
      <c r="A169" s="1504"/>
      <c r="B169" s="1504"/>
      <c r="C169" s="1504"/>
      <c r="D169" s="1504"/>
      <c r="E169" s="1504"/>
      <c r="F169" s="1504"/>
      <c r="G169" s="1504"/>
      <c r="H169" s="1504"/>
      <c r="I169" s="1504"/>
      <c r="J169" s="1504"/>
      <c r="K169" s="1504"/>
      <c r="L169" s="1504"/>
      <c r="M169" s="1504"/>
      <c r="N169" s="1504"/>
      <c r="O169" s="1504"/>
      <c r="P169" s="1504"/>
      <c r="Q169" s="1504"/>
      <c r="R169" s="1504"/>
      <c r="S169" s="1504"/>
      <c r="T169" s="1504"/>
      <c r="U169" s="1504"/>
      <c r="V169" s="1504"/>
      <c r="W169" s="1504"/>
      <c r="X169" s="1504"/>
      <c r="Y169" s="1504"/>
      <c r="Z169" s="1504"/>
      <c r="AA169" s="1504"/>
      <c r="AB169" s="1504"/>
      <c r="AC169" s="1504"/>
      <c r="AD169" s="1504"/>
      <c r="AE169" s="1504"/>
      <c r="AF169" s="1504"/>
      <c r="AG169" s="1504"/>
      <c r="AH169" s="1504"/>
      <c r="AI169" s="1504"/>
      <c r="AJ169" s="1504"/>
      <c r="AK169" s="1504"/>
      <c r="AL169" s="1504"/>
      <c r="AM169" s="1504"/>
      <c r="AN169" s="1504"/>
      <c r="AO169" s="1504"/>
      <c r="AP169" s="1504"/>
      <c r="AQ169" s="1504"/>
      <c r="AR169" s="1504"/>
      <c r="AS169" s="1504"/>
    </row>
    <row r="170" spans="1:45">
      <c r="A170" s="1504"/>
      <c r="B170" s="1504"/>
      <c r="C170" s="1504"/>
      <c r="D170" s="1504"/>
      <c r="E170" s="1504"/>
      <c r="F170" s="1504"/>
      <c r="G170" s="1504"/>
      <c r="H170" s="1504"/>
      <c r="I170" s="1504"/>
      <c r="J170" s="1504"/>
      <c r="K170" s="1504"/>
      <c r="L170" s="1504"/>
      <c r="M170" s="1504"/>
      <c r="N170" s="1504"/>
      <c r="O170" s="1504"/>
      <c r="P170" s="1504"/>
      <c r="Q170" s="1504"/>
      <c r="R170" s="1504"/>
      <c r="S170" s="1504"/>
      <c r="T170" s="1504"/>
      <c r="U170" s="1504"/>
      <c r="V170" s="1504"/>
      <c r="W170" s="1504"/>
      <c r="X170" s="1504"/>
      <c r="Y170" s="1504"/>
      <c r="Z170" s="1504"/>
      <c r="AA170" s="1504"/>
      <c r="AB170" s="1504"/>
      <c r="AC170" s="1504"/>
      <c r="AD170" s="1504"/>
      <c r="AE170" s="1504"/>
      <c r="AF170" s="1504"/>
      <c r="AG170" s="1504"/>
      <c r="AH170" s="1504"/>
      <c r="AI170" s="1504"/>
      <c r="AJ170" s="1504"/>
      <c r="AK170" s="1504"/>
      <c r="AL170" s="1504"/>
      <c r="AM170" s="1504"/>
      <c r="AN170" s="1504"/>
      <c r="AO170" s="1504"/>
      <c r="AP170" s="1504"/>
      <c r="AQ170" s="1504"/>
      <c r="AR170" s="1504"/>
      <c r="AS170" s="1504"/>
    </row>
    <row r="171" spans="1:45">
      <c r="A171" s="1504"/>
      <c r="B171" s="1504"/>
      <c r="C171" s="1504"/>
      <c r="D171" s="1504"/>
      <c r="E171" s="1504"/>
      <c r="F171" s="1504"/>
      <c r="G171" s="1504"/>
      <c r="H171" s="1504"/>
      <c r="I171" s="1504"/>
      <c r="J171" s="1504"/>
      <c r="K171" s="1504"/>
      <c r="L171" s="1504"/>
      <c r="M171" s="1504"/>
      <c r="N171" s="1504"/>
      <c r="O171" s="1504"/>
      <c r="P171" s="1504"/>
      <c r="Q171" s="1504"/>
      <c r="R171" s="1504"/>
      <c r="S171" s="1504"/>
      <c r="T171" s="1504"/>
      <c r="U171" s="1504"/>
      <c r="V171" s="1504"/>
      <c r="W171" s="1504"/>
      <c r="X171" s="1504"/>
      <c r="Y171" s="1504"/>
      <c r="Z171" s="1504"/>
      <c r="AA171" s="1504"/>
      <c r="AB171" s="1504"/>
      <c r="AC171" s="1504"/>
      <c r="AD171" s="1504"/>
      <c r="AE171" s="1504"/>
      <c r="AF171" s="1504"/>
      <c r="AG171" s="1504"/>
      <c r="AH171" s="1504"/>
      <c r="AI171" s="1504"/>
      <c r="AJ171" s="1504"/>
      <c r="AK171" s="1504"/>
      <c r="AL171" s="1504"/>
      <c r="AM171" s="1504"/>
      <c r="AN171" s="1504"/>
      <c r="AO171" s="1504"/>
      <c r="AP171" s="1504"/>
      <c r="AQ171" s="1504"/>
      <c r="AR171" s="1504"/>
      <c r="AS171" s="1504"/>
    </row>
    <row r="172" spans="1:45">
      <c r="A172" s="1504"/>
      <c r="B172" s="1504"/>
      <c r="C172" s="1504"/>
      <c r="D172" s="1504"/>
      <c r="E172" s="1504"/>
      <c r="F172" s="1504"/>
      <c r="G172" s="1504"/>
      <c r="H172" s="1504"/>
      <c r="I172" s="1504"/>
      <c r="J172" s="1504"/>
      <c r="K172" s="1504"/>
      <c r="L172" s="1504"/>
      <c r="M172" s="1504"/>
      <c r="N172" s="1504"/>
      <c r="O172" s="1504"/>
      <c r="P172" s="1504"/>
      <c r="Q172" s="1504"/>
      <c r="R172" s="1504"/>
      <c r="S172" s="1504"/>
      <c r="T172" s="1504"/>
      <c r="U172" s="1504"/>
      <c r="V172" s="1504"/>
      <c r="W172" s="1504"/>
      <c r="X172" s="1504"/>
      <c r="Y172" s="1504"/>
      <c r="Z172" s="1504"/>
      <c r="AA172" s="1504"/>
      <c r="AB172" s="1504"/>
      <c r="AC172" s="1504"/>
      <c r="AD172" s="1504"/>
      <c r="AE172" s="1504"/>
      <c r="AF172" s="1504"/>
      <c r="AG172" s="1504"/>
      <c r="AH172" s="1504"/>
      <c r="AI172" s="1504"/>
      <c r="AJ172" s="1504"/>
      <c r="AK172" s="1504"/>
      <c r="AL172" s="1504"/>
      <c r="AM172" s="1504"/>
      <c r="AN172" s="1504"/>
      <c r="AO172" s="1504"/>
      <c r="AP172" s="1504"/>
      <c r="AQ172" s="1504"/>
      <c r="AR172" s="1504"/>
      <c r="AS172" s="1504"/>
    </row>
    <row r="173" spans="1:45">
      <c r="A173" s="1504"/>
      <c r="B173" s="1504"/>
      <c r="C173" s="1504"/>
      <c r="D173" s="1504"/>
      <c r="E173" s="1504"/>
      <c r="F173" s="1504"/>
      <c r="G173" s="1504"/>
      <c r="H173" s="1504"/>
      <c r="I173" s="1504"/>
      <c r="J173" s="1504"/>
      <c r="K173" s="1504"/>
      <c r="L173" s="1504"/>
      <c r="M173" s="1504"/>
      <c r="N173" s="1504"/>
      <c r="O173" s="1504"/>
      <c r="P173" s="1504"/>
      <c r="Q173" s="1504"/>
      <c r="R173" s="1504"/>
      <c r="S173" s="1504"/>
      <c r="T173" s="1504"/>
      <c r="U173" s="1504"/>
      <c r="V173" s="1504"/>
      <c r="W173" s="1504"/>
      <c r="X173" s="1504"/>
      <c r="Y173" s="1504"/>
      <c r="Z173" s="1504"/>
      <c r="AA173" s="1504"/>
      <c r="AB173" s="1504"/>
      <c r="AC173" s="1504"/>
      <c r="AD173" s="1504"/>
      <c r="AE173" s="1504"/>
      <c r="AF173" s="1504"/>
      <c r="AG173" s="1504"/>
      <c r="AH173" s="1504"/>
      <c r="AI173" s="1504"/>
      <c r="AJ173" s="1504"/>
      <c r="AK173" s="1504"/>
      <c r="AL173" s="1504"/>
      <c r="AM173" s="1504"/>
      <c r="AN173" s="1504"/>
      <c r="AO173" s="1504"/>
      <c r="AP173" s="1504"/>
      <c r="AQ173" s="1504"/>
      <c r="AR173" s="1504"/>
      <c r="AS173" s="1504"/>
    </row>
    <row r="174" spans="1:45">
      <c r="A174" s="1504"/>
      <c r="B174" s="1504"/>
      <c r="C174" s="1504"/>
      <c r="D174" s="1504"/>
      <c r="E174" s="1504"/>
      <c r="F174" s="1504"/>
      <c r="G174" s="1504"/>
      <c r="H174" s="1504"/>
      <c r="I174" s="1504"/>
      <c r="J174" s="1504"/>
      <c r="K174" s="1504"/>
      <c r="L174" s="1504"/>
      <c r="M174" s="1504"/>
      <c r="N174" s="1504"/>
      <c r="O174" s="1504"/>
      <c r="P174" s="1504"/>
      <c r="Q174" s="1504"/>
      <c r="R174" s="1504"/>
      <c r="S174" s="1504"/>
      <c r="T174" s="1504"/>
      <c r="U174" s="1504"/>
      <c r="V174" s="1504"/>
      <c r="W174" s="1504"/>
      <c r="X174" s="1504"/>
      <c r="Y174" s="1504"/>
      <c r="Z174" s="1504"/>
      <c r="AA174" s="1504"/>
      <c r="AB174" s="1504"/>
      <c r="AC174" s="1504"/>
      <c r="AD174" s="1504"/>
      <c r="AE174" s="1504"/>
      <c r="AF174" s="1504"/>
      <c r="AG174" s="1504"/>
      <c r="AH174" s="1504"/>
      <c r="AI174" s="1504"/>
      <c r="AJ174" s="1504"/>
      <c r="AK174" s="1504"/>
      <c r="AL174" s="1504"/>
      <c r="AM174" s="1504"/>
      <c r="AN174" s="1504"/>
      <c r="AO174" s="1504"/>
      <c r="AP174" s="1504"/>
      <c r="AQ174" s="1504"/>
      <c r="AR174" s="1504"/>
      <c r="AS174" s="1504"/>
    </row>
    <row r="175" spans="1:45">
      <c r="A175" s="1504"/>
      <c r="B175" s="1504"/>
      <c r="C175" s="1504"/>
      <c r="D175" s="1504"/>
      <c r="E175" s="1504"/>
      <c r="F175" s="1504"/>
      <c r="G175" s="1504"/>
      <c r="H175" s="1504"/>
      <c r="I175" s="1504"/>
      <c r="J175" s="1504"/>
      <c r="K175" s="1504"/>
      <c r="L175" s="1504"/>
      <c r="M175" s="1504"/>
      <c r="N175" s="1504"/>
      <c r="O175" s="1504"/>
      <c r="P175" s="1504"/>
      <c r="Q175" s="1504"/>
      <c r="R175" s="1504"/>
      <c r="S175" s="1504"/>
      <c r="T175" s="1504"/>
      <c r="U175" s="1504"/>
      <c r="V175" s="1504"/>
      <c r="W175" s="1504"/>
      <c r="X175" s="1504"/>
      <c r="Y175" s="1504"/>
      <c r="Z175" s="1504"/>
      <c r="AA175" s="1504"/>
      <c r="AB175" s="1504"/>
      <c r="AC175" s="1504"/>
      <c r="AD175" s="1504"/>
      <c r="AE175" s="1504"/>
      <c r="AF175" s="1504"/>
      <c r="AG175" s="1504"/>
      <c r="AH175" s="1504"/>
      <c r="AI175" s="1504"/>
      <c r="AJ175" s="1504"/>
      <c r="AK175" s="1504"/>
      <c r="AL175" s="1504"/>
      <c r="AM175" s="1504"/>
      <c r="AN175" s="1504"/>
      <c r="AO175" s="1504"/>
      <c r="AP175" s="1504"/>
      <c r="AQ175" s="1504"/>
      <c r="AR175" s="1504"/>
      <c r="AS175" s="1504"/>
    </row>
    <row r="176" spans="1:45">
      <c r="A176" s="1504"/>
      <c r="B176" s="1504"/>
      <c r="C176" s="1504"/>
      <c r="D176" s="1504"/>
      <c r="E176" s="1504"/>
      <c r="F176" s="1504"/>
      <c r="G176" s="1504"/>
      <c r="H176" s="1504"/>
      <c r="I176" s="1504"/>
      <c r="J176" s="1504"/>
      <c r="K176" s="1504"/>
      <c r="L176" s="1504"/>
      <c r="M176" s="1504"/>
      <c r="N176" s="1504"/>
      <c r="O176" s="1504"/>
      <c r="P176" s="1504"/>
      <c r="Q176" s="1504"/>
      <c r="R176" s="1504"/>
      <c r="S176" s="1504"/>
      <c r="T176" s="1504"/>
      <c r="U176" s="1504"/>
      <c r="V176" s="1504"/>
      <c r="W176" s="1504"/>
      <c r="X176" s="1504"/>
      <c r="Y176" s="1504"/>
      <c r="Z176" s="1504"/>
      <c r="AA176" s="1504"/>
      <c r="AB176" s="1504"/>
      <c r="AC176" s="1504"/>
      <c r="AD176" s="1504"/>
      <c r="AE176" s="1504"/>
      <c r="AF176" s="1504"/>
      <c r="AG176" s="1504"/>
      <c r="AH176" s="1504"/>
      <c r="AI176" s="1504"/>
      <c r="AJ176" s="1504"/>
      <c r="AK176" s="1504"/>
      <c r="AL176" s="1504"/>
      <c r="AM176" s="1504"/>
      <c r="AN176" s="1504"/>
      <c r="AO176" s="1504"/>
      <c r="AP176" s="1504"/>
      <c r="AQ176" s="1504"/>
      <c r="AR176" s="1504"/>
      <c r="AS176" s="1504"/>
    </row>
    <row r="177" spans="1:45">
      <c r="A177" s="1504"/>
      <c r="B177" s="1504"/>
      <c r="C177" s="1504"/>
      <c r="D177" s="1504"/>
      <c r="E177" s="1504"/>
      <c r="F177" s="1504"/>
      <c r="G177" s="1504"/>
      <c r="H177" s="1504"/>
      <c r="I177" s="1504"/>
      <c r="J177" s="1504"/>
      <c r="K177" s="1504"/>
      <c r="L177" s="1504"/>
      <c r="M177" s="1504"/>
      <c r="N177" s="1504"/>
      <c r="O177" s="1504"/>
      <c r="P177" s="1504"/>
      <c r="Q177" s="1504"/>
      <c r="R177" s="1504"/>
      <c r="S177" s="1504"/>
      <c r="T177" s="1504"/>
      <c r="U177" s="1504"/>
      <c r="V177" s="1504"/>
      <c r="W177" s="1504"/>
      <c r="X177" s="1504"/>
      <c r="Y177" s="1504"/>
      <c r="Z177" s="1504"/>
      <c r="AA177" s="1504"/>
      <c r="AB177" s="1504"/>
      <c r="AC177" s="1504"/>
      <c r="AD177" s="1504"/>
      <c r="AE177" s="1504"/>
      <c r="AF177" s="1504"/>
      <c r="AG177" s="1504"/>
      <c r="AH177" s="1504"/>
      <c r="AI177" s="1504"/>
      <c r="AJ177" s="1504"/>
      <c r="AK177" s="1504"/>
      <c r="AL177" s="1504"/>
      <c r="AM177" s="1504"/>
      <c r="AN177" s="1504"/>
      <c r="AO177" s="1504"/>
      <c r="AP177" s="1504"/>
      <c r="AQ177" s="1504"/>
      <c r="AR177" s="1504"/>
      <c r="AS177" s="1504"/>
    </row>
    <row r="178" spans="1:45">
      <c r="A178" s="1504"/>
      <c r="B178" s="1504"/>
      <c r="C178" s="1504"/>
      <c r="D178" s="1504"/>
      <c r="E178" s="1504"/>
      <c r="F178" s="1504"/>
      <c r="G178" s="1504"/>
      <c r="H178" s="1504"/>
      <c r="I178" s="1504"/>
      <c r="J178" s="1504"/>
      <c r="K178" s="1504"/>
      <c r="L178" s="1504"/>
      <c r="M178" s="1504"/>
      <c r="N178" s="1504"/>
      <c r="O178" s="1504"/>
      <c r="P178" s="1504"/>
      <c r="Q178" s="1504"/>
      <c r="R178" s="1504"/>
      <c r="S178" s="1504"/>
      <c r="T178" s="1504"/>
      <c r="U178" s="1504"/>
      <c r="V178" s="1504"/>
      <c r="W178" s="1504"/>
      <c r="X178" s="1504"/>
      <c r="Y178" s="1504"/>
      <c r="Z178" s="1504"/>
      <c r="AA178" s="1504"/>
      <c r="AB178" s="1504"/>
      <c r="AC178" s="1504"/>
      <c r="AD178" s="1504"/>
      <c r="AE178" s="1504"/>
      <c r="AF178" s="1504"/>
      <c r="AG178" s="1504"/>
      <c r="AH178" s="1504"/>
      <c r="AI178" s="1504"/>
      <c r="AJ178" s="1504"/>
      <c r="AK178" s="1504"/>
      <c r="AL178" s="1504"/>
      <c r="AM178" s="1504"/>
      <c r="AN178" s="1504"/>
      <c r="AO178" s="1504"/>
      <c r="AP178" s="1504"/>
      <c r="AQ178" s="1504"/>
      <c r="AR178" s="1504"/>
      <c r="AS178" s="1504"/>
    </row>
    <row r="179" spans="1:45">
      <c r="A179" s="1504"/>
      <c r="B179" s="1504"/>
      <c r="C179" s="1504"/>
      <c r="D179" s="1504"/>
      <c r="E179" s="1504"/>
      <c r="F179" s="1504"/>
      <c r="G179" s="1504"/>
      <c r="H179" s="1504"/>
      <c r="I179" s="1504"/>
      <c r="J179" s="1504"/>
      <c r="K179" s="1504"/>
      <c r="L179" s="1504"/>
      <c r="M179" s="1504"/>
      <c r="N179" s="1504"/>
      <c r="O179" s="1504"/>
      <c r="P179" s="1504"/>
      <c r="Q179" s="1504"/>
      <c r="R179" s="1504"/>
      <c r="S179" s="1504"/>
      <c r="T179" s="1504"/>
      <c r="U179" s="1504"/>
      <c r="V179" s="1504"/>
      <c r="W179" s="1504"/>
      <c r="X179" s="1504"/>
      <c r="Y179" s="1504"/>
      <c r="Z179" s="1504"/>
      <c r="AA179" s="1504"/>
      <c r="AB179" s="1504"/>
      <c r="AC179" s="1504"/>
      <c r="AD179" s="1504"/>
      <c r="AE179" s="1504"/>
      <c r="AF179" s="1504"/>
      <c r="AG179" s="1504"/>
      <c r="AH179" s="1504"/>
      <c r="AI179" s="1504"/>
      <c r="AJ179" s="1504"/>
      <c r="AK179" s="1504"/>
      <c r="AL179" s="1504"/>
      <c r="AM179" s="1504"/>
      <c r="AN179" s="1504"/>
      <c r="AO179" s="1504"/>
      <c r="AP179" s="1504"/>
      <c r="AQ179" s="1504"/>
      <c r="AR179" s="1504"/>
      <c r="AS179" s="1504"/>
    </row>
    <row r="180" spans="1:45">
      <c r="A180" s="1504"/>
      <c r="B180" s="1504"/>
      <c r="C180" s="1504"/>
      <c r="D180" s="1504"/>
      <c r="E180" s="1504"/>
      <c r="F180" s="1504"/>
      <c r="G180" s="1504"/>
      <c r="H180" s="1504"/>
      <c r="I180" s="1504"/>
      <c r="J180" s="1504"/>
      <c r="K180" s="1504"/>
      <c r="L180" s="1504"/>
      <c r="M180" s="1504"/>
      <c r="N180" s="1504"/>
      <c r="O180" s="1504"/>
      <c r="P180" s="1504"/>
      <c r="Q180" s="1504"/>
      <c r="R180" s="1504"/>
      <c r="S180" s="1504"/>
      <c r="T180" s="1504"/>
      <c r="U180" s="1504"/>
      <c r="V180" s="1504"/>
      <c r="W180" s="1504"/>
      <c r="X180" s="1504"/>
      <c r="Y180" s="1504"/>
      <c r="Z180" s="1504"/>
      <c r="AA180" s="1504"/>
      <c r="AB180" s="1504"/>
      <c r="AC180" s="1504"/>
      <c r="AD180" s="1504"/>
      <c r="AE180" s="1504"/>
      <c r="AF180" s="1504"/>
      <c r="AG180" s="1504"/>
      <c r="AH180" s="1504"/>
      <c r="AI180" s="1504"/>
      <c r="AJ180" s="1504"/>
      <c r="AK180" s="1504"/>
      <c r="AL180" s="1504"/>
      <c r="AM180" s="1504"/>
      <c r="AN180" s="1504"/>
      <c r="AO180" s="1504"/>
      <c r="AP180" s="1504"/>
      <c r="AQ180" s="1504"/>
      <c r="AR180" s="1504"/>
      <c r="AS180" s="1504"/>
    </row>
    <row r="181" spans="1:45">
      <c r="A181" s="1504"/>
      <c r="B181" s="1504"/>
      <c r="C181" s="1504"/>
      <c r="D181" s="1504"/>
      <c r="E181" s="1504"/>
      <c r="F181" s="1504"/>
      <c r="G181" s="1504"/>
      <c r="H181" s="1504"/>
      <c r="I181" s="1504"/>
      <c r="J181" s="1504"/>
      <c r="K181" s="1504"/>
      <c r="L181" s="1504"/>
      <c r="M181" s="1504"/>
      <c r="N181" s="1504"/>
      <c r="O181" s="1504"/>
      <c r="P181" s="1504"/>
      <c r="Q181" s="1504"/>
      <c r="R181" s="1504"/>
      <c r="S181" s="1504"/>
      <c r="T181" s="1504"/>
      <c r="U181" s="1504"/>
      <c r="V181" s="1504"/>
      <c r="W181" s="1504"/>
      <c r="X181" s="1504"/>
      <c r="Y181" s="1504"/>
      <c r="Z181" s="1504"/>
      <c r="AA181" s="1504"/>
      <c r="AB181" s="1504"/>
      <c r="AC181" s="1504"/>
      <c r="AD181" s="1504"/>
      <c r="AE181" s="1504"/>
      <c r="AF181" s="1504"/>
      <c r="AG181" s="1504"/>
      <c r="AH181" s="1504"/>
      <c r="AI181" s="1504"/>
      <c r="AJ181" s="1504"/>
      <c r="AK181" s="1504"/>
      <c r="AL181" s="1504"/>
      <c r="AM181" s="1504"/>
      <c r="AN181" s="1504"/>
      <c r="AO181" s="1504"/>
      <c r="AP181" s="1504"/>
      <c r="AQ181" s="1504"/>
      <c r="AR181" s="1504"/>
      <c r="AS181" s="1504"/>
    </row>
    <row r="182" spans="1:45">
      <c r="A182" s="1504"/>
      <c r="B182" s="1504"/>
      <c r="C182" s="1504"/>
      <c r="D182" s="1504"/>
      <c r="E182" s="1504"/>
      <c r="F182" s="1504"/>
      <c r="G182" s="1504"/>
      <c r="H182" s="1504"/>
      <c r="I182" s="1504"/>
      <c r="J182" s="1504"/>
      <c r="K182" s="1504"/>
      <c r="L182" s="1504"/>
      <c r="M182" s="1504"/>
      <c r="N182" s="1504"/>
      <c r="O182" s="1504"/>
      <c r="P182" s="1504"/>
      <c r="Q182" s="1504"/>
      <c r="R182" s="1504"/>
      <c r="S182" s="1504"/>
      <c r="T182" s="1504"/>
      <c r="U182" s="1504"/>
      <c r="V182" s="1504"/>
      <c r="W182" s="1504"/>
      <c r="X182" s="1504"/>
      <c r="Y182" s="1504"/>
      <c r="Z182" s="1504"/>
      <c r="AA182" s="1504"/>
      <c r="AB182" s="1504"/>
      <c r="AC182" s="1504"/>
      <c r="AD182" s="1504"/>
      <c r="AE182" s="1504"/>
      <c r="AF182" s="1504"/>
      <c r="AG182" s="1504"/>
      <c r="AH182" s="1504"/>
      <c r="AI182" s="1504"/>
      <c r="AJ182" s="1504"/>
      <c r="AK182" s="1504"/>
      <c r="AL182" s="1504"/>
      <c r="AM182" s="1504"/>
      <c r="AN182" s="1504"/>
      <c r="AO182" s="1504"/>
      <c r="AP182" s="1504"/>
      <c r="AQ182" s="1504"/>
      <c r="AR182" s="1504"/>
      <c r="AS182" s="1504"/>
    </row>
    <row r="183" spans="1:45">
      <c r="A183" s="1504"/>
      <c r="B183" s="1504"/>
      <c r="C183" s="1504"/>
      <c r="D183" s="1504"/>
      <c r="E183" s="1504"/>
      <c r="F183" s="1504"/>
      <c r="G183" s="1504"/>
      <c r="H183" s="1504"/>
      <c r="I183" s="1504"/>
      <c r="J183" s="1504"/>
      <c r="K183" s="1504"/>
      <c r="L183" s="1504"/>
      <c r="M183" s="1504"/>
      <c r="N183" s="1504"/>
      <c r="O183" s="1504"/>
      <c r="P183" s="1504"/>
      <c r="Q183" s="1504"/>
      <c r="R183" s="1504"/>
      <c r="S183" s="1504"/>
      <c r="T183" s="1504"/>
      <c r="U183" s="1504"/>
      <c r="V183" s="1504"/>
      <c r="W183" s="1504"/>
      <c r="X183" s="1504"/>
      <c r="Y183" s="1504"/>
      <c r="Z183" s="1504"/>
      <c r="AA183" s="1504"/>
      <c r="AB183" s="1504"/>
      <c r="AC183" s="1504"/>
      <c r="AD183" s="1504"/>
      <c r="AE183" s="1504"/>
      <c r="AF183" s="1504"/>
      <c r="AG183" s="1504"/>
      <c r="AH183" s="1504"/>
      <c r="AI183" s="1504"/>
      <c r="AJ183" s="1504"/>
      <c r="AK183" s="1504"/>
      <c r="AL183" s="1504"/>
      <c r="AM183" s="1504"/>
      <c r="AN183" s="1504"/>
      <c r="AO183" s="1504"/>
      <c r="AP183" s="1504"/>
      <c r="AQ183" s="1504"/>
      <c r="AR183" s="1504"/>
      <c r="AS183" s="1504"/>
    </row>
    <row r="184" spans="1:45">
      <c r="A184" s="1504"/>
      <c r="B184" s="1504"/>
      <c r="C184" s="1504"/>
      <c r="D184" s="1504"/>
      <c r="E184" s="1504"/>
      <c r="F184" s="1504"/>
      <c r="G184" s="1504"/>
      <c r="H184" s="1504"/>
      <c r="I184" s="1504"/>
      <c r="J184" s="1504"/>
      <c r="K184" s="1504"/>
      <c r="L184" s="1504"/>
      <c r="M184" s="1504"/>
      <c r="N184" s="1504"/>
      <c r="O184" s="1504"/>
      <c r="P184" s="1504"/>
      <c r="Q184" s="1504"/>
      <c r="R184" s="1504"/>
      <c r="S184" s="1504"/>
      <c r="T184" s="1504"/>
      <c r="U184" s="1504"/>
      <c r="V184" s="1504"/>
      <c r="W184" s="1504"/>
      <c r="X184" s="1504"/>
      <c r="Y184" s="1504"/>
      <c r="Z184" s="1504"/>
      <c r="AA184" s="1504"/>
      <c r="AB184" s="1504"/>
      <c r="AC184" s="1504"/>
      <c r="AD184" s="1504"/>
      <c r="AE184" s="1504"/>
      <c r="AF184" s="1504"/>
      <c r="AG184" s="1504"/>
      <c r="AH184" s="1504"/>
      <c r="AI184" s="1504"/>
      <c r="AJ184" s="1504"/>
      <c r="AK184" s="1504"/>
      <c r="AL184" s="1504"/>
      <c r="AM184" s="1504"/>
      <c r="AN184" s="1504"/>
      <c r="AO184" s="1504"/>
      <c r="AP184" s="1504"/>
      <c r="AQ184" s="1504"/>
      <c r="AR184" s="1504"/>
      <c r="AS184" s="1504"/>
    </row>
    <row r="185" spans="1:45">
      <c r="A185" s="1504"/>
      <c r="B185" s="1504"/>
      <c r="C185" s="1504"/>
      <c r="D185" s="1504"/>
      <c r="E185" s="1504"/>
      <c r="F185" s="1504"/>
      <c r="G185" s="1504"/>
      <c r="H185" s="1504"/>
      <c r="I185" s="1504"/>
      <c r="J185" s="1504"/>
      <c r="K185" s="1504"/>
      <c r="L185" s="1504"/>
      <c r="M185" s="1504"/>
      <c r="N185" s="1504"/>
      <c r="O185" s="1504"/>
      <c r="P185" s="1504"/>
      <c r="Q185" s="1504"/>
      <c r="R185" s="1504"/>
      <c r="S185" s="1504"/>
      <c r="T185" s="1504"/>
      <c r="U185" s="1504"/>
      <c r="V185" s="1504"/>
      <c r="W185" s="1504"/>
      <c r="X185" s="1504"/>
      <c r="Y185" s="1504"/>
      <c r="Z185" s="1504"/>
      <c r="AA185" s="1504"/>
      <c r="AB185" s="1504"/>
      <c r="AC185" s="1504"/>
      <c r="AD185" s="1504"/>
      <c r="AE185" s="1504"/>
      <c r="AF185" s="1504"/>
      <c r="AG185" s="1504"/>
      <c r="AH185" s="1504"/>
      <c r="AI185" s="1504"/>
      <c r="AJ185" s="1504"/>
      <c r="AK185" s="1504"/>
      <c r="AL185" s="1504"/>
      <c r="AM185" s="1504"/>
      <c r="AN185" s="1504"/>
      <c r="AO185" s="1504"/>
      <c r="AP185" s="1504"/>
      <c r="AQ185" s="1504"/>
      <c r="AR185" s="1504"/>
      <c r="AS185" s="1504"/>
    </row>
    <row r="186" spans="1:45">
      <c r="A186" s="1504"/>
      <c r="B186" s="1504"/>
      <c r="C186" s="1504"/>
      <c r="D186" s="1504"/>
      <c r="E186" s="1504"/>
      <c r="F186" s="1504"/>
      <c r="G186" s="1504"/>
      <c r="H186" s="1504"/>
      <c r="I186" s="1504"/>
      <c r="J186" s="1504"/>
      <c r="K186" s="1504"/>
      <c r="L186" s="1504"/>
      <c r="M186" s="1504"/>
      <c r="N186" s="1504"/>
      <c r="O186" s="1504"/>
      <c r="P186" s="1504"/>
      <c r="Q186" s="1504"/>
      <c r="R186" s="1504"/>
      <c r="S186" s="1504"/>
      <c r="T186" s="1504"/>
      <c r="U186" s="1504"/>
      <c r="V186" s="1504"/>
      <c r="W186" s="1504"/>
      <c r="X186" s="1504"/>
      <c r="Y186" s="1504"/>
      <c r="Z186" s="1504"/>
      <c r="AA186" s="1504"/>
      <c r="AB186" s="1504"/>
      <c r="AC186" s="1504"/>
      <c r="AD186" s="1504"/>
      <c r="AE186" s="1504"/>
      <c r="AF186" s="1504"/>
      <c r="AG186" s="1504"/>
      <c r="AH186" s="1504"/>
      <c r="AI186" s="1504"/>
      <c r="AJ186" s="1504"/>
      <c r="AK186" s="1504"/>
      <c r="AL186" s="1504"/>
      <c r="AM186" s="1504"/>
      <c r="AN186" s="1504"/>
      <c r="AO186" s="1504"/>
      <c r="AP186" s="1504"/>
      <c r="AQ186" s="1504"/>
      <c r="AR186" s="1504"/>
      <c r="AS186" s="1504"/>
    </row>
    <row r="187" spans="1:45">
      <c r="A187" s="1504"/>
      <c r="B187" s="1504"/>
      <c r="C187" s="1504"/>
      <c r="D187" s="1504"/>
      <c r="E187" s="1504"/>
      <c r="F187" s="1504"/>
      <c r="G187" s="1504"/>
      <c r="H187" s="1504"/>
      <c r="I187" s="1504"/>
      <c r="J187" s="1504"/>
      <c r="K187" s="1504"/>
      <c r="L187" s="1504"/>
      <c r="M187" s="1504"/>
      <c r="N187" s="1504"/>
      <c r="O187" s="1504"/>
      <c r="P187" s="1504"/>
      <c r="Q187" s="1504"/>
      <c r="R187" s="1504"/>
      <c r="S187" s="1504"/>
      <c r="T187" s="1504"/>
      <c r="U187" s="1504"/>
      <c r="V187" s="1504"/>
      <c r="W187" s="1504"/>
      <c r="X187" s="1504"/>
      <c r="Y187" s="1504"/>
      <c r="Z187" s="1504"/>
      <c r="AA187" s="1504"/>
      <c r="AB187" s="1504"/>
      <c r="AC187" s="1504"/>
      <c r="AD187" s="1504"/>
      <c r="AE187" s="1504"/>
      <c r="AF187" s="1504"/>
      <c r="AG187" s="1504"/>
      <c r="AH187" s="1504"/>
      <c r="AI187" s="1504"/>
      <c r="AJ187" s="1504"/>
      <c r="AK187" s="1504"/>
      <c r="AL187" s="1504"/>
      <c r="AM187" s="1504"/>
      <c r="AN187" s="1504"/>
      <c r="AO187" s="1504"/>
      <c r="AP187" s="1504"/>
      <c r="AQ187" s="1504"/>
      <c r="AR187" s="1504"/>
      <c r="AS187" s="1504"/>
    </row>
    <row r="188" spans="1:45">
      <c r="A188" s="1504"/>
      <c r="B188" s="1504"/>
      <c r="C188" s="1504"/>
      <c r="D188" s="1504"/>
      <c r="E188" s="1504"/>
      <c r="F188" s="1504"/>
      <c r="G188" s="1504"/>
      <c r="H188" s="1504"/>
      <c r="I188" s="1504"/>
      <c r="J188" s="1504"/>
      <c r="K188" s="1504"/>
      <c r="L188" s="1504"/>
      <c r="M188" s="1504"/>
      <c r="N188" s="1504"/>
      <c r="O188" s="1504"/>
      <c r="P188" s="1504"/>
      <c r="Q188" s="1504"/>
      <c r="R188" s="1504"/>
      <c r="S188" s="1504"/>
      <c r="T188" s="1504"/>
      <c r="U188" s="1504"/>
      <c r="V188" s="1504"/>
      <c r="W188" s="1504"/>
      <c r="X188" s="1504"/>
      <c r="Y188" s="1504"/>
      <c r="Z188" s="1504"/>
      <c r="AA188" s="1504"/>
      <c r="AB188" s="1504"/>
      <c r="AC188" s="1504"/>
      <c r="AD188" s="1504"/>
      <c r="AE188" s="1504"/>
      <c r="AF188" s="1504"/>
      <c r="AG188" s="1504"/>
      <c r="AH188" s="1504"/>
      <c r="AI188" s="1504"/>
      <c r="AJ188" s="1504"/>
      <c r="AK188" s="1504"/>
      <c r="AL188" s="1504"/>
      <c r="AM188" s="1504"/>
      <c r="AN188" s="1504"/>
      <c r="AO188" s="1504"/>
      <c r="AP188" s="1504"/>
      <c r="AQ188" s="1504"/>
      <c r="AR188" s="1504"/>
      <c r="AS188" s="1504"/>
    </row>
    <row r="189" spans="1:45">
      <c r="A189" s="1504"/>
      <c r="B189" s="1504"/>
      <c r="C189" s="1504"/>
      <c r="D189" s="1504"/>
      <c r="E189" s="1504"/>
      <c r="F189" s="1504"/>
      <c r="G189" s="1504"/>
      <c r="H189" s="1504"/>
      <c r="I189" s="1504"/>
      <c r="J189" s="1504"/>
      <c r="K189" s="1504"/>
      <c r="L189" s="1504"/>
      <c r="M189" s="1504"/>
      <c r="N189" s="1504"/>
      <c r="O189" s="1504"/>
      <c r="P189" s="1504"/>
      <c r="Q189" s="1504"/>
      <c r="R189" s="1504"/>
      <c r="S189" s="1504"/>
      <c r="T189" s="1504"/>
      <c r="U189" s="1504"/>
      <c r="V189" s="1504"/>
      <c r="W189" s="1504"/>
      <c r="X189" s="1504"/>
      <c r="Y189" s="1504"/>
      <c r="Z189" s="1504"/>
      <c r="AA189" s="1504"/>
      <c r="AB189" s="1504"/>
      <c r="AC189" s="1504"/>
      <c r="AD189" s="1504"/>
      <c r="AE189" s="1504"/>
      <c r="AF189" s="1504"/>
      <c r="AG189" s="1504"/>
      <c r="AH189" s="1504"/>
      <c r="AI189" s="1504"/>
      <c r="AJ189" s="1504"/>
      <c r="AK189" s="1504"/>
      <c r="AL189" s="1504"/>
      <c r="AM189" s="1504"/>
      <c r="AN189" s="1504"/>
      <c r="AO189" s="1504"/>
      <c r="AP189" s="1504"/>
      <c r="AQ189" s="1504"/>
      <c r="AR189" s="1504"/>
      <c r="AS189" s="1504"/>
    </row>
    <row r="190" spans="1:45">
      <c r="A190" s="1504"/>
      <c r="B190" s="1504"/>
      <c r="C190" s="1504"/>
      <c r="D190" s="1504"/>
      <c r="E190" s="1504"/>
      <c r="F190" s="1504"/>
      <c r="G190" s="1504"/>
      <c r="H190" s="1504"/>
      <c r="I190" s="1504"/>
      <c r="J190" s="1504"/>
      <c r="K190" s="1504"/>
      <c r="L190" s="1504"/>
      <c r="M190" s="1504"/>
      <c r="N190" s="1504"/>
      <c r="O190" s="1504"/>
      <c r="P190" s="1504"/>
      <c r="Q190" s="1504"/>
      <c r="R190" s="1504"/>
      <c r="S190" s="1504"/>
      <c r="T190" s="1504"/>
      <c r="U190" s="1504"/>
      <c r="V190" s="1504"/>
      <c r="W190" s="1504"/>
      <c r="X190" s="1504"/>
      <c r="Y190" s="1504"/>
      <c r="Z190" s="1504"/>
      <c r="AA190" s="1504"/>
      <c r="AB190" s="1504"/>
      <c r="AC190" s="1504"/>
      <c r="AD190" s="1504"/>
      <c r="AE190" s="1504"/>
      <c r="AF190" s="1504"/>
      <c r="AG190" s="1504"/>
      <c r="AH190" s="1504"/>
      <c r="AI190" s="1504"/>
      <c r="AJ190" s="1504"/>
      <c r="AK190" s="1504"/>
      <c r="AL190" s="1504"/>
      <c r="AM190" s="1504"/>
      <c r="AN190" s="1504"/>
      <c r="AO190" s="1504"/>
      <c r="AP190" s="1504"/>
      <c r="AQ190" s="1504"/>
      <c r="AR190" s="1504"/>
      <c r="AS190" s="1504"/>
    </row>
    <row r="191" spans="1:45">
      <c r="A191" s="1504"/>
      <c r="B191" s="1504"/>
      <c r="C191" s="1504"/>
      <c r="D191" s="1504"/>
      <c r="E191" s="1504"/>
      <c r="F191" s="1504"/>
      <c r="G191" s="1504"/>
      <c r="H191" s="1504"/>
      <c r="I191" s="1504"/>
      <c r="J191" s="1504"/>
      <c r="K191" s="1504"/>
      <c r="L191" s="1504"/>
      <c r="M191" s="1504"/>
      <c r="N191" s="1504"/>
      <c r="O191" s="1504"/>
      <c r="P191" s="1504"/>
      <c r="Q191" s="1504"/>
      <c r="R191" s="1504"/>
      <c r="S191" s="1504"/>
      <c r="T191" s="1504"/>
      <c r="U191" s="1504"/>
      <c r="V191" s="1504"/>
      <c r="W191" s="1504"/>
      <c r="X191" s="1504"/>
      <c r="Y191" s="1504"/>
      <c r="Z191" s="1504"/>
      <c r="AA191" s="1504"/>
      <c r="AB191" s="1504"/>
      <c r="AC191" s="1504"/>
      <c r="AD191" s="1504"/>
      <c r="AE191" s="1504"/>
      <c r="AF191" s="1504"/>
      <c r="AG191" s="1504"/>
      <c r="AH191" s="1504"/>
      <c r="AI191" s="1504"/>
      <c r="AJ191" s="1504"/>
      <c r="AK191" s="1504"/>
      <c r="AL191" s="1504"/>
      <c r="AM191" s="1504"/>
      <c r="AN191" s="1504"/>
      <c r="AO191" s="1504"/>
      <c r="AP191" s="1504"/>
      <c r="AQ191" s="1504"/>
      <c r="AR191" s="1504"/>
      <c r="AS191" s="1504"/>
    </row>
    <row r="192" spans="1:45">
      <c r="A192" s="1504"/>
      <c r="B192" s="1504"/>
      <c r="C192" s="1504"/>
      <c r="D192" s="1504"/>
      <c r="E192" s="1504"/>
      <c r="F192" s="1504"/>
      <c r="G192" s="1504"/>
      <c r="H192" s="1504"/>
      <c r="I192" s="1504"/>
      <c r="J192" s="1504"/>
      <c r="K192" s="1504"/>
      <c r="L192" s="1504"/>
      <c r="M192" s="1504"/>
      <c r="N192" s="1504"/>
      <c r="O192" s="1504"/>
      <c r="P192" s="1504"/>
      <c r="Q192" s="1504"/>
      <c r="R192" s="1504"/>
      <c r="S192" s="1504"/>
      <c r="T192" s="1504"/>
      <c r="U192" s="1504"/>
      <c r="V192" s="1504"/>
      <c r="W192" s="1504"/>
      <c r="X192" s="1504"/>
      <c r="Y192" s="1504"/>
      <c r="Z192" s="1504"/>
      <c r="AA192" s="1504"/>
      <c r="AB192" s="1504"/>
      <c r="AC192" s="1504"/>
      <c r="AD192" s="1504"/>
      <c r="AE192" s="1504"/>
      <c r="AF192" s="1504"/>
      <c r="AG192" s="1504"/>
      <c r="AH192" s="1504"/>
      <c r="AI192" s="1504"/>
      <c r="AJ192" s="1504"/>
      <c r="AK192" s="1504"/>
      <c r="AL192" s="1504"/>
      <c r="AM192" s="1504"/>
      <c r="AN192" s="1504"/>
      <c r="AO192" s="1504"/>
      <c r="AP192" s="1504"/>
      <c r="AQ192" s="1504"/>
      <c r="AR192" s="1504"/>
      <c r="AS192" s="1504"/>
    </row>
    <row r="193" spans="1:45">
      <c r="A193" s="1504"/>
      <c r="B193" s="1504"/>
      <c r="C193" s="1504"/>
      <c r="D193" s="1504"/>
      <c r="E193" s="1504"/>
      <c r="F193" s="1504"/>
      <c r="G193" s="1504"/>
      <c r="H193" s="1504"/>
      <c r="I193" s="1504"/>
      <c r="J193" s="1504"/>
      <c r="K193" s="1504"/>
      <c r="L193" s="1504"/>
      <c r="M193" s="1504"/>
      <c r="N193" s="1504"/>
      <c r="O193" s="1504"/>
      <c r="P193" s="1504"/>
      <c r="Q193" s="1504"/>
      <c r="R193" s="1504"/>
      <c r="S193" s="1504"/>
      <c r="T193" s="1504"/>
      <c r="U193" s="1504"/>
      <c r="V193" s="1504"/>
      <c r="W193" s="1504"/>
      <c r="X193" s="1504"/>
      <c r="Y193" s="1504"/>
      <c r="Z193" s="1504"/>
      <c r="AA193" s="1504"/>
      <c r="AB193" s="1504"/>
      <c r="AC193" s="1504"/>
      <c r="AD193" s="1504"/>
      <c r="AE193" s="1504"/>
      <c r="AF193" s="1504"/>
      <c r="AG193" s="1504"/>
      <c r="AH193" s="1504"/>
      <c r="AI193" s="1504"/>
      <c r="AJ193" s="1504"/>
      <c r="AK193" s="1504"/>
      <c r="AL193" s="1504"/>
      <c r="AM193" s="1504"/>
      <c r="AN193" s="1504"/>
      <c r="AO193" s="1504"/>
      <c r="AP193" s="1504"/>
      <c r="AQ193" s="1504"/>
      <c r="AR193" s="1504"/>
      <c r="AS193" s="1504"/>
    </row>
    <row r="194" spans="1:45">
      <c r="A194" s="1504"/>
      <c r="B194" s="1504"/>
      <c r="C194" s="1504"/>
      <c r="D194" s="1504"/>
      <c r="E194" s="1504"/>
      <c r="F194" s="1504"/>
      <c r="G194" s="1504"/>
      <c r="H194" s="1504"/>
      <c r="I194" s="1504"/>
      <c r="J194" s="1504"/>
      <c r="K194" s="1504"/>
      <c r="L194" s="1504"/>
      <c r="M194" s="1504"/>
      <c r="N194" s="1504"/>
      <c r="O194" s="1504"/>
      <c r="P194" s="1504"/>
      <c r="Q194" s="1504"/>
      <c r="R194" s="1504"/>
      <c r="S194" s="1504"/>
      <c r="T194" s="1504"/>
      <c r="U194" s="1504"/>
      <c r="V194" s="1504"/>
      <c r="W194" s="1504"/>
      <c r="X194" s="1504"/>
      <c r="Y194" s="1504"/>
      <c r="Z194" s="1504"/>
      <c r="AA194" s="1504"/>
      <c r="AB194" s="1504"/>
      <c r="AC194" s="1504"/>
      <c r="AD194" s="1504"/>
      <c r="AE194" s="1504"/>
      <c r="AF194" s="1504"/>
      <c r="AG194" s="1504"/>
      <c r="AH194" s="1504"/>
      <c r="AI194" s="1504"/>
      <c r="AJ194" s="1504"/>
      <c r="AK194" s="1504"/>
      <c r="AL194" s="1504"/>
      <c r="AM194" s="1504"/>
      <c r="AN194" s="1504"/>
      <c r="AO194" s="1504"/>
      <c r="AP194" s="1504"/>
      <c r="AQ194" s="1504"/>
      <c r="AR194" s="1504"/>
      <c r="AS194" s="1504"/>
    </row>
    <row r="195" spans="1:45">
      <c r="A195" s="1504"/>
      <c r="B195" s="1504"/>
      <c r="C195" s="1504"/>
      <c r="D195" s="1504"/>
      <c r="E195" s="1504"/>
      <c r="F195" s="1504"/>
      <c r="G195" s="1504"/>
      <c r="H195" s="1504"/>
      <c r="I195" s="1504"/>
      <c r="J195" s="1504"/>
      <c r="K195" s="1504"/>
      <c r="L195" s="1504"/>
      <c r="M195" s="1504"/>
      <c r="N195" s="1504"/>
      <c r="O195" s="1504"/>
      <c r="P195" s="1504"/>
      <c r="Q195" s="1504"/>
      <c r="R195" s="1504"/>
      <c r="S195" s="1504"/>
      <c r="T195" s="1504"/>
      <c r="U195" s="1504"/>
      <c r="V195" s="1504"/>
      <c r="W195" s="1504"/>
      <c r="X195" s="1504"/>
      <c r="Y195" s="1504"/>
      <c r="Z195" s="1504"/>
      <c r="AA195" s="1504"/>
      <c r="AB195" s="1504"/>
      <c r="AC195" s="1504"/>
      <c r="AD195" s="1504"/>
      <c r="AE195" s="1504"/>
      <c r="AF195" s="1504"/>
      <c r="AG195" s="1504"/>
      <c r="AH195" s="1504"/>
      <c r="AI195" s="1504"/>
      <c r="AJ195" s="1504"/>
      <c r="AK195" s="1504"/>
      <c r="AL195" s="1504"/>
      <c r="AM195" s="1504"/>
      <c r="AN195" s="1504"/>
      <c r="AO195" s="1504"/>
      <c r="AP195" s="1504"/>
      <c r="AQ195" s="1504"/>
      <c r="AR195" s="1504"/>
      <c r="AS195" s="1504"/>
    </row>
    <row r="196" spans="1:45">
      <c r="A196" s="1504"/>
      <c r="B196" s="1504"/>
      <c r="C196" s="1504"/>
      <c r="D196" s="1504"/>
      <c r="E196" s="1504"/>
      <c r="F196" s="1504"/>
      <c r="G196" s="1504"/>
      <c r="H196" s="1504"/>
      <c r="I196" s="1504"/>
      <c r="J196" s="1504"/>
      <c r="K196" s="1504"/>
      <c r="L196" s="1504"/>
      <c r="M196" s="1504"/>
      <c r="N196" s="1504"/>
      <c r="O196" s="1504"/>
      <c r="P196" s="1504"/>
      <c r="Q196" s="1504"/>
      <c r="R196" s="1504"/>
      <c r="S196" s="1504"/>
      <c r="T196" s="1504"/>
      <c r="U196" s="1504"/>
      <c r="V196" s="1504"/>
      <c r="W196" s="1504"/>
      <c r="X196" s="1504"/>
      <c r="Y196" s="1504"/>
      <c r="Z196" s="1504"/>
      <c r="AA196" s="1504"/>
      <c r="AB196" s="1504"/>
      <c r="AC196" s="1504"/>
      <c r="AD196" s="1504"/>
      <c r="AE196" s="1504"/>
      <c r="AF196" s="1504"/>
      <c r="AG196" s="1504"/>
      <c r="AH196" s="1504"/>
      <c r="AI196" s="1504"/>
      <c r="AJ196" s="1504"/>
      <c r="AK196" s="1504"/>
      <c r="AL196" s="1504"/>
      <c r="AM196" s="1504"/>
      <c r="AN196" s="1504"/>
      <c r="AO196" s="1504"/>
      <c r="AP196" s="1504"/>
      <c r="AQ196" s="1504"/>
      <c r="AR196" s="1504"/>
      <c r="AS196" s="1504"/>
    </row>
    <row r="197" spans="1:45">
      <c r="A197" s="1504"/>
      <c r="B197" s="1504"/>
      <c r="C197" s="1504"/>
      <c r="D197" s="1504"/>
      <c r="E197" s="1504"/>
      <c r="F197" s="1504"/>
      <c r="G197" s="1504"/>
      <c r="H197" s="1504"/>
      <c r="I197" s="1504"/>
      <c r="J197" s="1504"/>
      <c r="K197" s="1504"/>
      <c r="L197" s="1504"/>
      <c r="M197" s="1504"/>
      <c r="N197" s="1504"/>
      <c r="O197" s="1504"/>
      <c r="P197" s="1504"/>
      <c r="Q197" s="1504"/>
      <c r="R197" s="1504"/>
      <c r="S197" s="1504"/>
      <c r="T197" s="1504"/>
      <c r="U197" s="1504"/>
      <c r="V197" s="1504"/>
      <c r="W197" s="1504"/>
      <c r="X197" s="1504"/>
      <c r="Y197" s="1504"/>
      <c r="Z197" s="1504"/>
      <c r="AA197" s="1504"/>
      <c r="AB197" s="1504"/>
      <c r="AC197" s="1504"/>
      <c r="AD197" s="1504"/>
      <c r="AE197" s="1504"/>
      <c r="AF197" s="1504"/>
      <c r="AG197" s="1504"/>
      <c r="AH197" s="1504"/>
      <c r="AI197" s="1504"/>
      <c r="AJ197" s="1504"/>
      <c r="AK197" s="1504"/>
      <c r="AL197" s="1504"/>
      <c r="AM197" s="1504"/>
      <c r="AN197" s="1504"/>
      <c r="AO197" s="1504"/>
      <c r="AP197" s="1504"/>
      <c r="AQ197" s="1504"/>
      <c r="AR197" s="1504"/>
      <c r="AS197" s="1504"/>
    </row>
    <row r="198" spans="1:45">
      <c r="A198" s="1504"/>
      <c r="B198" s="1504"/>
      <c r="C198" s="1504"/>
      <c r="D198" s="1504"/>
      <c r="E198" s="1504"/>
      <c r="F198" s="1504"/>
      <c r="G198" s="1504"/>
      <c r="H198" s="1504"/>
      <c r="I198" s="1504"/>
      <c r="J198" s="1504"/>
      <c r="K198" s="1504"/>
      <c r="L198" s="1504"/>
      <c r="M198" s="1504"/>
      <c r="N198" s="1504"/>
      <c r="O198" s="1504"/>
      <c r="P198" s="1504"/>
      <c r="Q198" s="1504"/>
      <c r="R198" s="1504"/>
      <c r="S198" s="1504"/>
      <c r="T198" s="1504"/>
      <c r="U198" s="1504"/>
      <c r="V198" s="1504"/>
      <c r="W198" s="1504"/>
      <c r="X198" s="1504"/>
      <c r="Y198" s="1504"/>
      <c r="Z198" s="1504"/>
      <c r="AA198" s="1504"/>
      <c r="AB198" s="1504"/>
      <c r="AC198" s="1504"/>
      <c r="AD198" s="1504"/>
      <c r="AE198" s="1504"/>
      <c r="AF198" s="1504"/>
      <c r="AG198" s="1504"/>
      <c r="AH198" s="1504"/>
      <c r="AI198" s="1504"/>
      <c r="AJ198" s="1504"/>
      <c r="AK198" s="1504"/>
      <c r="AL198" s="1504"/>
      <c r="AM198" s="1504"/>
      <c r="AN198" s="1504"/>
      <c r="AO198" s="1504"/>
      <c r="AP198" s="1504"/>
      <c r="AQ198" s="1504"/>
      <c r="AR198" s="1504"/>
      <c r="AS198" s="1504"/>
    </row>
    <row r="199" spans="1:45">
      <c r="A199" s="1504"/>
      <c r="B199" s="1504"/>
      <c r="C199" s="1504"/>
      <c r="D199" s="1504"/>
      <c r="E199" s="1504"/>
      <c r="F199" s="1504"/>
      <c r="G199" s="1504"/>
      <c r="H199" s="1504"/>
      <c r="I199" s="1504"/>
      <c r="J199" s="1504"/>
      <c r="K199" s="1504"/>
      <c r="L199" s="1504"/>
      <c r="M199" s="1504"/>
      <c r="N199" s="1504"/>
      <c r="O199" s="1504"/>
      <c r="P199" s="1504"/>
      <c r="Q199" s="1504"/>
      <c r="R199" s="1504"/>
      <c r="S199" s="1504"/>
      <c r="T199" s="1504"/>
      <c r="U199" s="1504"/>
      <c r="V199" s="1504"/>
      <c r="W199" s="1504"/>
      <c r="X199" s="1504"/>
      <c r="Y199" s="1504"/>
      <c r="Z199" s="1504"/>
      <c r="AA199" s="1504"/>
      <c r="AB199" s="1504"/>
      <c r="AC199" s="1504"/>
      <c r="AD199" s="1504"/>
      <c r="AE199" s="1504"/>
      <c r="AF199" s="1504"/>
      <c r="AG199" s="1504"/>
      <c r="AH199" s="1504"/>
      <c r="AI199" s="1504"/>
      <c r="AJ199" s="1504"/>
      <c r="AK199" s="1504"/>
      <c r="AL199" s="1504"/>
      <c r="AM199" s="1504"/>
      <c r="AN199" s="1504"/>
      <c r="AO199" s="1504"/>
      <c r="AP199" s="1504"/>
      <c r="AQ199" s="1504"/>
      <c r="AR199" s="1504"/>
      <c r="AS199" s="1504"/>
    </row>
    <row r="200" spans="1:45">
      <c r="A200" s="1504"/>
      <c r="B200" s="1504"/>
      <c r="C200" s="1504"/>
      <c r="D200" s="1504"/>
      <c r="E200" s="1504"/>
      <c r="F200" s="1504"/>
      <c r="G200" s="1504"/>
      <c r="H200" s="1504"/>
      <c r="I200" s="1504"/>
      <c r="J200" s="1504"/>
      <c r="K200" s="1504"/>
      <c r="L200" s="1504"/>
      <c r="M200" s="1504"/>
      <c r="N200" s="1504"/>
      <c r="O200" s="1504"/>
      <c r="P200" s="1504"/>
      <c r="Q200" s="1504"/>
      <c r="R200" s="1504"/>
      <c r="S200" s="1504"/>
      <c r="T200" s="1504"/>
      <c r="U200" s="1504"/>
      <c r="V200" s="1504"/>
      <c r="W200" s="1504"/>
      <c r="X200" s="1504"/>
      <c r="Y200" s="1504"/>
      <c r="Z200" s="1504"/>
      <c r="AA200" s="1504"/>
      <c r="AB200" s="1504"/>
      <c r="AC200" s="1504"/>
      <c r="AD200" s="1504"/>
      <c r="AE200" s="1504"/>
      <c r="AF200" s="1504"/>
      <c r="AG200" s="1504"/>
      <c r="AH200" s="1504"/>
      <c r="AI200" s="1504"/>
      <c r="AJ200" s="1504"/>
      <c r="AK200" s="1504"/>
      <c r="AL200" s="1504"/>
      <c r="AM200" s="1504"/>
      <c r="AN200" s="1504"/>
      <c r="AO200" s="1504"/>
      <c r="AP200" s="1504"/>
      <c r="AQ200" s="1504"/>
      <c r="AR200" s="1504"/>
      <c r="AS200" s="1504"/>
    </row>
    <row r="201" spans="1:45">
      <c r="A201" s="1504"/>
      <c r="B201" s="1504"/>
      <c r="C201" s="1504"/>
      <c r="D201" s="1504"/>
      <c r="E201" s="1504"/>
      <c r="F201" s="1504"/>
      <c r="G201" s="1504"/>
      <c r="H201" s="1504"/>
      <c r="I201" s="1504"/>
      <c r="J201" s="1504"/>
      <c r="K201" s="1504"/>
      <c r="L201" s="1504"/>
      <c r="M201" s="1504"/>
      <c r="N201" s="1504"/>
      <c r="O201" s="1504"/>
      <c r="P201" s="1504"/>
      <c r="Q201" s="1504"/>
      <c r="R201" s="1504"/>
      <c r="S201" s="1504"/>
      <c r="T201" s="1504"/>
      <c r="U201" s="1504"/>
      <c r="V201" s="1504"/>
      <c r="W201" s="1504"/>
      <c r="X201" s="1504"/>
      <c r="Y201" s="1504"/>
      <c r="Z201" s="1504"/>
      <c r="AA201" s="1504"/>
      <c r="AB201" s="1504"/>
      <c r="AC201" s="1504"/>
      <c r="AD201" s="1504"/>
      <c r="AE201" s="1504"/>
      <c r="AF201" s="1504"/>
      <c r="AG201" s="1504"/>
      <c r="AH201" s="1504"/>
      <c r="AI201" s="1504"/>
      <c r="AJ201" s="1504"/>
      <c r="AK201" s="1504"/>
      <c r="AL201" s="1504"/>
      <c r="AM201" s="1504"/>
      <c r="AN201" s="1504"/>
      <c r="AO201" s="1504"/>
      <c r="AP201" s="1504"/>
      <c r="AQ201" s="1504"/>
      <c r="AR201" s="1504"/>
      <c r="AS201" s="1504"/>
    </row>
    <row r="202" spans="1:45">
      <c r="A202" s="1504"/>
      <c r="B202" s="1504"/>
      <c r="C202" s="1504"/>
      <c r="D202" s="1504"/>
      <c r="E202" s="1504"/>
      <c r="F202" s="1504"/>
      <c r="G202" s="1504"/>
      <c r="H202" s="1504"/>
      <c r="I202" s="1504"/>
      <c r="J202" s="1504"/>
      <c r="K202" s="1504"/>
      <c r="L202" s="1504"/>
      <c r="M202" s="1504"/>
      <c r="N202" s="1504"/>
      <c r="O202" s="1504"/>
      <c r="P202" s="1504"/>
      <c r="Q202" s="1504"/>
      <c r="R202" s="1504"/>
      <c r="S202" s="1504"/>
      <c r="T202" s="1504"/>
      <c r="U202" s="1504"/>
      <c r="V202" s="1504"/>
      <c r="W202" s="1504"/>
      <c r="X202" s="1504"/>
      <c r="Y202" s="1504"/>
      <c r="Z202" s="1504"/>
      <c r="AA202" s="1504"/>
      <c r="AB202" s="1504"/>
      <c r="AC202" s="1504"/>
      <c r="AD202" s="1504"/>
      <c r="AE202" s="1504"/>
      <c r="AF202" s="1504"/>
      <c r="AG202" s="1504"/>
      <c r="AH202" s="1504"/>
      <c r="AI202" s="1504"/>
      <c r="AJ202" s="1504"/>
      <c r="AK202" s="1504"/>
      <c r="AL202" s="1504"/>
      <c r="AM202" s="1504"/>
      <c r="AN202" s="1504"/>
      <c r="AO202" s="1504"/>
      <c r="AP202" s="1504"/>
      <c r="AQ202" s="1504"/>
      <c r="AR202" s="1504"/>
      <c r="AS202" s="1504"/>
    </row>
    <row r="203" spans="1:45">
      <c r="A203" s="1504"/>
      <c r="B203" s="1504"/>
      <c r="C203" s="1504"/>
      <c r="D203" s="1504"/>
      <c r="E203" s="1504"/>
      <c r="F203" s="1504"/>
      <c r="G203" s="1504"/>
      <c r="H203" s="1504"/>
      <c r="I203" s="1504"/>
      <c r="J203" s="1504"/>
      <c r="K203" s="1504"/>
      <c r="L203" s="1504"/>
      <c r="M203" s="1504"/>
      <c r="N203" s="1504"/>
      <c r="O203" s="1504"/>
      <c r="P203" s="1504"/>
      <c r="Q203" s="1504"/>
      <c r="R203" s="1504"/>
      <c r="S203" s="1504"/>
      <c r="T203" s="1504"/>
      <c r="U203" s="1504"/>
      <c r="V203" s="1504"/>
      <c r="W203" s="1504"/>
      <c r="X203" s="1504"/>
      <c r="Y203" s="1504"/>
      <c r="Z203" s="1504"/>
      <c r="AA203" s="1504"/>
      <c r="AB203" s="1504"/>
      <c r="AC203" s="1504"/>
      <c r="AD203" s="1504"/>
      <c r="AE203" s="1504"/>
      <c r="AF203" s="1504"/>
      <c r="AG203" s="1504"/>
      <c r="AH203" s="1504"/>
      <c r="AI203" s="1504"/>
      <c r="AJ203" s="1504"/>
      <c r="AK203" s="1504"/>
      <c r="AL203" s="1504"/>
      <c r="AM203" s="1504"/>
      <c r="AN203" s="1504"/>
      <c r="AO203" s="1504"/>
      <c r="AP203" s="1504"/>
      <c r="AQ203" s="1504"/>
      <c r="AR203" s="1504"/>
      <c r="AS203" s="1504"/>
    </row>
    <row r="204" spans="1:45">
      <c r="A204" s="1504"/>
      <c r="B204" s="1504"/>
      <c r="C204" s="1504"/>
      <c r="D204" s="1504"/>
      <c r="E204" s="1504"/>
      <c r="F204" s="1504"/>
      <c r="G204" s="1504"/>
      <c r="H204" s="1504"/>
      <c r="I204" s="1504"/>
      <c r="J204" s="1504"/>
      <c r="K204" s="1504"/>
      <c r="L204" s="1504"/>
      <c r="M204" s="1504"/>
      <c r="N204" s="1504"/>
      <c r="O204" s="1504"/>
      <c r="P204" s="1504"/>
      <c r="Q204" s="1504"/>
      <c r="R204" s="1504"/>
      <c r="S204" s="1504"/>
      <c r="T204" s="1504"/>
      <c r="U204" s="1504"/>
      <c r="V204" s="1504"/>
      <c r="W204" s="1504"/>
      <c r="X204" s="1504"/>
      <c r="Y204" s="1504"/>
      <c r="Z204" s="1504"/>
      <c r="AA204" s="1504"/>
      <c r="AB204" s="1504"/>
      <c r="AC204" s="1504"/>
      <c r="AD204" s="1504"/>
      <c r="AE204" s="1504"/>
      <c r="AF204" s="1504"/>
      <c r="AG204" s="1504"/>
      <c r="AH204" s="1504"/>
      <c r="AI204" s="1504"/>
      <c r="AJ204" s="1504"/>
      <c r="AK204" s="1504"/>
      <c r="AL204" s="1504"/>
      <c r="AM204" s="1504"/>
      <c r="AN204" s="1504"/>
      <c r="AO204" s="1504"/>
      <c r="AP204" s="1504"/>
      <c r="AQ204" s="1504"/>
      <c r="AR204" s="1504"/>
      <c r="AS204" s="1504"/>
    </row>
    <row r="205" spans="1:45">
      <c r="A205" s="1504"/>
      <c r="B205" s="1504"/>
      <c r="C205" s="1504"/>
      <c r="D205" s="1504"/>
      <c r="E205" s="1504"/>
      <c r="F205" s="1504"/>
      <c r="G205" s="1504"/>
      <c r="H205" s="1504"/>
      <c r="I205" s="1504"/>
      <c r="J205" s="1504"/>
      <c r="K205" s="1504"/>
      <c r="L205" s="1504"/>
      <c r="M205" s="1504"/>
      <c r="N205" s="1504"/>
      <c r="O205" s="1504"/>
      <c r="P205" s="1504"/>
      <c r="Q205" s="1504"/>
      <c r="R205" s="1504"/>
      <c r="S205" s="1504"/>
      <c r="T205" s="1504"/>
      <c r="U205" s="1504"/>
      <c r="V205" s="1504"/>
      <c r="W205" s="1504"/>
      <c r="X205" s="1504"/>
      <c r="Y205" s="1504"/>
      <c r="Z205" s="1504"/>
      <c r="AA205" s="1504"/>
      <c r="AB205" s="1504"/>
      <c r="AC205" s="1504"/>
      <c r="AD205" s="1504"/>
      <c r="AE205" s="1504"/>
      <c r="AF205" s="1504"/>
      <c r="AG205" s="1504"/>
      <c r="AH205" s="1504"/>
      <c r="AI205" s="1504"/>
      <c r="AJ205" s="1504"/>
      <c r="AK205" s="1504"/>
      <c r="AL205" s="1504"/>
      <c r="AM205" s="1504"/>
      <c r="AN205" s="1504"/>
      <c r="AO205" s="1504"/>
      <c r="AP205" s="1504"/>
      <c r="AQ205" s="1504"/>
      <c r="AR205" s="1504"/>
      <c r="AS205" s="1504"/>
    </row>
    <row r="206" spans="1:45">
      <c r="A206" s="1504"/>
      <c r="B206" s="1504"/>
      <c r="C206" s="1504"/>
      <c r="D206" s="1504"/>
      <c r="E206" s="1504"/>
      <c r="F206" s="1504"/>
      <c r="G206" s="1504"/>
      <c r="H206" s="1504"/>
      <c r="I206" s="1504"/>
      <c r="J206" s="1504"/>
      <c r="K206" s="1504"/>
      <c r="L206" s="1504"/>
      <c r="M206" s="1504"/>
      <c r="N206" s="1504"/>
      <c r="O206" s="1504"/>
      <c r="P206" s="1504"/>
      <c r="Q206" s="1504"/>
      <c r="R206" s="1504"/>
      <c r="S206" s="1504"/>
      <c r="T206" s="1504"/>
      <c r="U206" s="1504"/>
      <c r="V206" s="1504"/>
      <c r="W206" s="1504"/>
      <c r="X206" s="1504"/>
      <c r="Y206" s="1504"/>
      <c r="Z206" s="1504"/>
      <c r="AA206" s="1504"/>
      <c r="AB206" s="1504"/>
      <c r="AC206" s="1504"/>
      <c r="AD206" s="1504"/>
      <c r="AE206" s="1504"/>
      <c r="AF206" s="1504"/>
      <c r="AG206" s="1504"/>
      <c r="AH206" s="1504"/>
      <c r="AI206" s="1504"/>
      <c r="AJ206" s="1504"/>
      <c r="AK206" s="1504"/>
      <c r="AL206" s="1504"/>
      <c r="AM206" s="1504"/>
      <c r="AN206" s="1504"/>
      <c r="AO206" s="1504"/>
      <c r="AP206" s="1504"/>
      <c r="AQ206" s="1504"/>
      <c r="AR206" s="1504"/>
      <c r="AS206" s="1504"/>
    </row>
    <row r="207" spans="1:45">
      <c r="A207" s="1504"/>
      <c r="B207" s="1504"/>
      <c r="C207" s="1504"/>
      <c r="D207" s="1504"/>
      <c r="E207" s="1504"/>
      <c r="F207" s="1504"/>
      <c r="G207" s="1504"/>
      <c r="H207" s="1504"/>
      <c r="I207" s="1504"/>
      <c r="J207" s="1504"/>
      <c r="K207" s="1504"/>
      <c r="L207" s="1504"/>
      <c r="M207" s="1504"/>
      <c r="N207" s="1504"/>
      <c r="O207" s="1504"/>
      <c r="P207" s="1504"/>
      <c r="Q207" s="1504"/>
      <c r="R207" s="1504"/>
      <c r="S207" s="1504"/>
      <c r="T207" s="1504"/>
      <c r="U207" s="1504"/>
      <c r="V207" s="1504"/>
      <c r="W207" s="1504"/>
      <c r="X207" s="1504"/>
      <c r="Y207" s="1504"/>
      <c r="Z207" s="1504"/>
      <c r="AA207" s="1504"/>
      <c r="AB207" s="1504"/>
      <c r="AC207" s="1504"/>
      <c r="AD207" s="1504"/>
      <c r="AE207" s="1504"/>
      <c r="AF207" s="1504"/>
      <c r="AG207" s="1504"/>
      <c r="AH207" s="1504"/>
      <c r="AI207" s="1504"/>
      <c r="AJ207" s="1504"/>
      <c r="AK207" s="1504"/>
      <c r="AL207" s="1504"/>
      <c r="AM207" s="1504"/>
      <c r="AN207" s="1504"/>
      <c r="AO207" s="1504"/>
      <c r="AP207" s="1504"/>
      <c r="AQ207" s="1504"/>
      <c r="AR207" s="1504"/>
      <c r="AS207" s="1504"/>
    </row>
    <row r="208" spans="1:45">
      <c r="A208" s="1504"/>
      <c r="B208" s="1504"/>
      <c r="C208" s="1504"/>
      <c r="D208" s="1504"/>
      <c r="E208" s="1504"/>
      <c r="F208" s="1504"/>
      <c r="G208" s="1504"/>
      <c r="H208" s="1504"/>
      <c r="I208" s="1504"/>
      <c r="J208" s="1504"/>
      <c r="K208" s="1504"/>
      <c r="L208" s="1504"/>
      <c r="M208" s="1504"/>
      <c r="N208" s="1504"/>
      <c r="O208" s="1504"/>
      <c r="P208" s="1504"/>
      <c r="Q208" s="1504"/>
      <c r="R208" s="1504"/>
      <c r="S208" s="1504"/>
      <c r="T208" s="1504"/>
      <c r="U208" s="1504"/>
      <c r="V208" s="1504"/>
      <c r="W208" s="1504"/>
      <c r="X208" s="1504"/>
      <c r="Y208" s="1504"/>
      <c r="Z208" s="1504"/>
      <c r="AA208" s="1504"/>
      <c r="AB208" s="1504"/>
      <c r="AC208" s="1504"/>
      <c r="AD208" s="1504"/>
      <c r="AE208" s="1504"/>
      <c r="AF208" s="1504"/>
      <c r="AG208" s="1504"/>
      <c r="AH208" s="1504"/>
      <c r="AI208" s="1504"/>
      <c r="AJ208" s="1504"/>
      <c r="AK208" s="1504"/>
      <c r="AL208" s="1504"/>
      <c r="AM208" s="1504"/>
      <c r="AN208" s="1504"/>
      <c r="AO208" s="1504"/>
      <c r="AP208" s="1504"/>
      <c r="AQ208" s="1504"/>
      <c r="AR208" s="1504"/>
      <c r="AS208" s="1504"/>
    </row>
    <row r="209" spans="1:45">
      <c r="A209" s="1504"/>
      <c r="B209" s="1504"/>
      <c r="C209" s="1504"/>
      <c r="D209" s="1504"/>
      <c r="E209" s="1504"/>
      <c r="F209" s="1504"/>
      <c r="G209" s="1504"/>
      <c r="H209" s="1504"/>
      <c r="I209" s="1504"/>
      <c r="J209" s="1504"/>
      <c r="K209" s="1504"/>
      <c r="L209" s="1504"/>
      <c r="M209" s="1504"/>
      <c r="N209" s="1504"/>
      <c r="O209" s="1504"/>
      <c r="P209" s="1504"/>
      <c r="Q209" s="1504"/>
      <c r="R209" s="1504"/>
      <c r="S209" s="1504"/>
      <c r="T209" s="1504"/>
      <c r="U209" s="1504"/>
      <c r="V209" s="1504"/>
      <c r="W209" s="1504"/>
      <c r="X209" s="1504"/>
      <c r="Y209" s="1504"/>
      <c r="Z209" s="1504"/>
      <c r="AA209" s="1504"/>
      <c r="AB209" s="1504"/>
      <c r="AC209" s="1504"/>
      <c r="AD209" s="1504"/>
      <c r="AE209" s="1504"/>
      <c r="AF209" s="1504"/>
      <c r="AG209" s="1504"/>
      <c r="AH209" s="1504"/>
      <c r="AI209" s="1504"/>
      <c r="AJ209" s="1504"/>
      <c r="AK209" s="1504"/>
      <c r="AL209" s="1504"/>
      <c r="AM209" s="1504"/>
      <c r="AN209" s="1504"/>
      <c r="AO209" s="1504"/>
      <c r="AP209" s="1504"/>
      <c r="AQ209" s="1504"/>
      <c r="AR209" s="1504"/>
      <c r="AS209" s="1504"/>
    </row>
    <row r="210" spans="1:45">
      <c r="A210" s="1504"/>
      <c r="B210" s="1504"/>
      <c r="C210" s="1504"/>
      <c r="D210" s="1504"/>
      <c r="E210" s="1504"/>
      <c r="F210" s="1504"/>
      <c r="G210" s="1504"/>
      <c r="H210" s="1504"/>
      <c r="I210" s="1504"/>
      <c r="J210" s="1504"/>
      <c r="K210" s="1504"/>
      <c r="L210" s="1504"/>
      <c r="M210" s="1504"/>
      <c r="N210" s="1504"/>
      <c r="O210" s="1504"/>
      <c r="P210" s="1504"/>
      <c r="Q210" s="1504"/>
      <c r="R210" s="1504"/>
      <c r="S210" s="1504"/>
      <c r="T210" s="1504"/>
      <c r="U210" s="1504"/>
      <c r="V210" s="1504"/>
      <c r="W210" s="1504"/>
      <c r="X210" s="1504"/>
      <c r="Y210" s="1504"/>
      <c r="Z210" s="1504"/>
      <c r="AA210" s="1504"/>
      <c r="AB210" s="1504"/>
      <c r="AC210" s="1504"/>
      <c r="AD210" s="1504"/>
      <c r="AE210" s="1504"/>
      <c r="AF210" s="1504"/>
      <c r="AG210" s="1504"/>
      <c r="AH210" s="1504"/>
      <c r="AI210" s="1504"/>
      <c r="AJ210" s="1504"/>
      <c r="AK210" s="1504"/>
      <c r="AL210" s="1504"/>
      <c r="AM210" s="1504"/>
      <c r="AN210" s="1504"/>
      <c r="AO210" s="1504"/>
      <c r="AP210" s="1504"/>
      <c r="AQ210" s="1504"/>
      <c r="AR210" s="1504"/>
      <c r="AS210" s="1504"/>
    </row>
    <row r="211" spans="1:45">
      <c r="A211" s="1504"/>
      <c r="B211" s="1504"/>
      <c r="C211" s="1504"/>
      <c r="D211" s="1504"/>
      <c r="E211" s="1504"/>
      <c r="F211" s="1504"/>
      <c r="G211" s="1504"/>
      <c r="H211" s="1504"/>
      <c r="I211" s="1504"/>
      <c r="J211" s="1504"/>
      <c r="K211" s="1504"/>
      <c r="L211" s="1504"/>
      <c r="M211" s="1504"/>
      <c r="N211" s="1504"/>
      <c r="O211" s="1504"/>
      <c r="P211" s="1504"/>
      <c r="Q211" s="1504"/>
      <c r="R211" s="1504"/>
      <c r="S211" s="1504"/>
      <c r="T211" s="1504"/>
      <c r="U211" s="1504"/>
      <c r="V211" s="1504"/>
      <c r="W211" s="1504"/>
      <c r="X211" s="1504"/>
      <c r="Y211" s="1504"/>
      <c r="Z211" s="1504"/>
      <c r="AA211" s="1504"/>
      <c r="AB211" s="1504"/>
      <c r="AC211" s="1504"/>
      <c r="AD211" s="1504"/>
      <c r="AE211" s="1504"/>
      <c r="AF211" s="1504"/>
      <c r="AG211" s="1504"/>
      <c r="AH211" s="1504"/>
      <c r="AI211" s="1504"/>
      <c r="AJ211" s="1504"/>
      <c r="AK211" s="1504"/>
      <c r="AL211" s="1504"/>
      <c r="AM211" s="1504"/>
      <c r="AN211" s="1504"/>
      <c r="AO211" s="1504"/>
      <c r="AP211" s="1504"/>
      <c r="AQ211" s="1504"/>
      <c r="AR211" s="1504"/>
      <c r="AS211" s="1504"/>
    </row>
    <row r="212" spans="1:45">
      <c r="A212" s="1504"/>
      <c r="B212" s="1504"/>
      <c r="C212" s="1504"/>
      <c r="D212" s="1504"/>
      <c r="E212" s="1504"/>
      <c r="F212" s="1504"/>
      <c r="G212" s="1504"/>
      <c r="H212" s="1504"/>
      <c r="I212" s="1504"/>
      <c r="J212" s="1504"/>
      <c r="K212" s="1504"/>
      <c r="L212" s="1504"/>
      <c r="M212" s="1504"/>
      <c r="N212" s="1504"/>
      <c r="O212" s="1504"/>
      <c r="P212" s="1504"/>
      <c r="Q212" s="1504"/>
      <c r="R212" s="1504"/>
      <c r="S212" s="1504"/>
      <c r="T212" s="1504"/>
      <c r="U212" s="1504"/>
      <c r="V212" s="1504"/>
      <c r="W212" s="1504"/>
      <c r="X212" s="1504"/>
      <c r="Y212" s="1504"/>
      <c r="Z212" s="1504"/>
      <c r="AA212" s="1504"/>
      <c r="AB212" s="1504"/>
      <c r="AC212" s="1504"/>
      <c r="AD212" s="1504"/>
      <c r="AE212" s="1504"/>
      <c r="AF212" s="1504"/>
      <c r="AG212" s="1504"/>
      <c r="AH212" s="1504"/>
      <c r="AI212" s="1504"/>
      <c r="AJ212" s="1504"/>
      <c r="AK212" s="1504"/>
      <c r="AL212" s="1504"/>
      <c r="AM212" s="1504"/>
      <c r="AN212" s="1504"/>
      <c r="AO212" s="1504"/>
      <c r="AP212" s="1504"/>
      <c r="AQ212" s="1504"/>
      <c r="AR212" s="1504"/>
      <c r="AS212" s="1504"/>
    </row>
    <row r="213" spans="1:45">
      <c r="A213" s="1504"/>
      <c r="B213" s="1504"/>
      <c r="C213" s="1504"/>
      <c r="D213" s="1504"/>
      <c r="E213" s="1504"/>
      <c r="F213" s="1504"/>
      <c r="G213" s="1504"/>
      <c r="H213" s="1504"/>
      <c r="I213" s="1504"/>
      <c r="J213" s="1504"/>
      <c r="K213" s="1504"/>
      <c r="L213" s="1504"/>
      <c r="M213" s="1504"/>
      <c r="N213" s="1504"/>
      <c r="O213" s="1504"/>
      <c r="P213" s="1504"/>
      <c r="Q213" s="1504"/>
      <c r="R213" s="1504"/>
      <c r="S213" s="1504"/>
      <c r="T213" s="1504"/>
      <c r="U213" s="1504"/>
      <c r="V213" s="1504"/>
      <c r="W213" s="1504"/>
      <c r="X213" s="1504"/>
      <c r="Y213" s="1504"/>
      <c r="Z213" s="1504"/>
      <c r="AA213" s="1504"/>
      <c r="AB213" s="1504"/>
      <c r="AC213" s="1504"/>
      <c r="AD213" s="1504"/>
      <c r="AE213" s="1504"/>
      <c r="AF213" s="1504"/>
      <c r="AG213" s="1504"/>
      <c r="AH213" s="1504"/>
      <c r="AI213" s="1504"/>
      <c r="AJ213" s="1504"/>
      <c r="AK213" s="1504"/>
      <c r="AL213" s="1504"/>
      <c r="AM213" s="1504"/>
      <c r="AN213" s="1504"/>
      <c r="AO213" s="1504"/>
      <c r="AP213" s="1504"/>
      <c r="AQ213" s="1504"/>
      <c r="AR213" s="1504"/>
      <c r="AS213" s="1504"/>
    </row>
    <row r="214" spans="1:45">
      <c r="A214" s="1504"/>
      <c r="B214" s="1504"/>
      <c r="C214" s="1504"/>
      <c r="D214" s="1504"/>
      <c r="E214" s="1504"/>
      <c r="F214" s="1504"/>
      <c r="G214" s="1504"/>
      <c r="H214" s="1504"/>
      <c r="I214" s="1504"/>
      <c r="J214" s="1504"/>
      <c r="K214" s="1504"/>
      <c r="L214" s="1504"/>
      <c r="M214" s="1504"/>
      <c r="N214" s="1504"/>
      <c r="O214" s="1504"/>
      <c r="P214" s="1504"/>
      <c r="Q214" s="1504"/>
      <c r="R214" s="1504"/>
      <c r="S214" s="1504"/>
      <c r="T214" s="1504"/>
      <c r="U214" s="1504"/>
      <c r="V214" s="1504"/>
      <c r="W214" s="1504"/>
      <c r="X214" s="1504"/>
      <c r="Y214" s="1504"/>
      <c r="Z214" s="1504"/>
      <c r="AA214" s="1504"/>
      <c r="AB214" s="1504"/>
      <c r="AC214" s="1504"/>
      <c r="AD214" s="1504"/>
      <c r="AE214" s="1504"/>
      <c r="AF214" s="1504"/>
      <c r="AG214" s="1504"/>
      <c r="AH214" s="1504"/>
      <c r="AI214" s="1504"/>
      <c r="AJ214" s="1504"/>
      <c r="AK214" s="1504"/>
      <c r="AL214" s="1504"/>
      <c r="AM214" s="1504"/>
      <c r="AN214" s="1504"/>
      <c r="AO214" s="1504"/>
      <c r="AP214" s="1504"/>
      <c r="AQ214" s="1504"/>
      <c r="AR214" s="1504"/>
      <c r="AS214" s="1504"/>
    </row>
    <row r="215" spans="1:45">
      <c r="A215" s="1504"/>
      <c r="B215" s="1504"/>
      <c r="C215" s="1504"/>
      <c r="D215" s="1504"/>
      <c r="E215" s="1504"/>
      <c r="F215" s="1504"/>
      <c r="G215" s="1504"/>
      <c r="H215" s="1504"/>
      <c r="I215" s="1504"/>
      <c r="J215" s="1504"/>
      <c r="K215" s="1504"/>
      <c r="L215" s="1504"/>
      <c r="M215" s="1504"/>
      <c r="N215" s="1504"/>
      <c r="O215" s="1504"/>
      <c r="P215" s="1504"/>
      <c r="Q215" s="1504"/>
      <c r="R215" s="1504"/>
      <c r="S215" s="1504"/>
      <c r="T215" s="1504"/>
      <c r="U215" s="1504"/>
      <c r="V215" s="1504"/>
      <c r="W215" s="1504"/>
      <c r="X215" s="1504"/>
      <c r="Y215" s="1504"/>
      <c r="Z215" s="1504"/>
      <c r="AA215" s="1504"/>
      <c r="AB215" s="1504"/>
      <c r="AC215" s="1504"/>
      <c r="AD215" s="1504"/>
      <c r="AE215" s="1504"/>
      <c r="AF215" s="1504"/>
      <c r="AG215" s="1504"/>
      <c r="AH215" s="1504"/>
      <c r="AI215" s="1504"/>
      <c r="AJ215" s="1504"/>
      <c r="AK215" s="1504"/>
      <c r="AL215" s="1504"/>
      <c r="AM215" s="1504"/>
      <c r="AN215" s="1504"/>
      <c r="AO215" s="1504"/>
      <c r="AP215" s="1504"/>
      <c r="AQ215" s="1504"/>
      <c r="AR215" s="1504"/>
      <c r="AS215" s="1504"/>
    </row>
    <row r="216" spans="1:45">
      <c r="A216" s="1504"/>
      <c r="B216" s="1504"/>
      <c r="C216" s="1504"/>
      <c r="D216" s="1504"/>
      <c r="E216" s="1504"/>
      <c r="F216" s="1504"/>
      <c r="G216" s="1504"/>
      <c r="H216" s="1504"/>
      <c r="I216" s="1504"/>
      <c r="J216" s="1504"/>
      <c r="K216" s="1504"/>
      <c r="L216" s="1504"/>
      <c r="M216" s="1504"/>
      <c r="N216" s="1504"/>
      <c r="O216" s="1504"/>
      <c r="P216" s="1504"/>
      <c r="Q216" s="1504"/>
      <c r="R216" s="1504"/>
      <c r="S216" s="1504"/>
      <c r="T216" s="1504"/>
      <c r="U216" s="1504"/>
      <c r="V216" s="1504"/>
      <c r="W216" s="1504"/>
      <c r="X216" s="1504"/>
      <c r="Y216" s="1504"/>
      <c r="Z216" s="1504"/>
      <c r="AA216" s="1504"/>
      <c r="AB216" s="1504"/>
      <c r="AC216" s="1504"/>
      <c r="AD216" s="1504"/>
      <c r="AE216" s="1504"/>
      <c r="AF216" s="1504"/>
      <c r="AG216" s="1504"/>
      <c r="AH216" s="1504"/>
      <c r="AI216" s="1504"/>
      <c r="AJ216" s="1504"/>
      <c r="AK216" s="1504"/>
      <c r="AL216" s="1504"/>
      <c r="AM216" s="1504"/>
      <c r="AN216" s="1504"/>
      <c r="AO216" s="1504"/>
      <c r="AP216" s="1504"/>
      <c r="AQ216" s="1504"/>
      <c r="AR216" s="1504"/>
      <c r="AS216" s="1504"/>
    </row>
    <row r="217" spans="1:45">
      <c r="A217" s="1504"/>
      <c r="B217" s="1504"/>
      <c r="C217" s="1504"/>
      <c r="D217" s="1504"/>
      <c r="E217" s="1504"/>
      <c r="F217" s="1504"/>
      <c r="G217" s="1504"/>
      <c r="H217" s="1504"/>
      <c r="I217" s="1504"/>
      <c r="J217" s="1504"/>
      <c r="K217" s="1504"/>
      <c r="L217" s="1504"/>
      <c r="M217" s="1504"/>
      <c r="N217" s="1504"/>
      <c r="O217" s="1504"/>
      <c r="P217" s="1504"/>
      <c r="Q217" s="1504"/>
      <c r="R217" s="1504"/>
      <c r="S217" s="1504"/>
      <c r="T217" s="1504"/>
      <c r="U217" s="1504"/>
      <c r="V217" s="1504"/>
      <c r="W217" s="1504"/>
      <c r="X217" s="1504"/>
      <c r="Y217" s="1504"/>
      <c r="Z217" s="1504"/>
      <c r="AA217" s="1504"/>
      <c r="AB217" s="1504"/>
      <c r="AC217" s="1504"/>
      <c r="AD217" s="1504"/>
      <c r="AE217" s="1504"/>
      <c r="AF217" s="1504"/>
      <c r="AG217" s="1504"/>
      <c r="AH217" s="1504"/>
      <c r="AI217" s="1504"/>
      <c r="AJ217" s="1504"/>
      <c r="AK217" s="1504"/>
      <c r="AL217" s="1504"/>
      <c r="AM217" s="1504"/>
      <c r="AN217" s="1504"/>
      <c r="AO217" s="1504"/>
      <c r="AP217" s="1504"/>
      <c r="AQ217" s="1504"/>
      <c r="AR217" s="1504"/>
      <c r="AS217" s="1504"/>
    </row>
    <row r="218" spans="1:45">
      <c r="A218" s="1504"/>
      <c r="B218" s="1504"/>
      <c r="C218" s="1504"/>
      <c r="D218" s="1504"/>
      <c r="E218" s="1504"/>
      <c r="F218" s="1504"/>
      <c r="G218" s="1504"/>
      <c r="H218" s="1504"/>
      <c r="I218" s="1504"/>
      <c r="J218" s="1504"/>
      <c r="K218" s="1504"/>
      <c r="L218" s="1504"/>
      <c r="M218" s="1504"/>
      <c r="N218" s="1504"/>
      <c r="O218" s="1504"/>
      <c r="P218" s="1504"/>
      <c r="Q218" s="1504"/>
      <c r="R218" s="1504"/>
      <c r="S218" s="1504"/>
      <c r="T218" s="1504"/>
      <c r="U218" s="1504"/>
      <c r="V218" s="1504"/>
      <c r="W218" s="1504"/>
      <c r="X218" s="1504"/>
      <c r="Y218" s="1504"/>
      <c r="Z218" s="1504"/>
      <c r="AA218" s="1504"/>
      <c r="AB218" s="1504"/>
      <c r="AC218" s="1504"/>
      <c r="AD218" s="1504"/>
      <c r="AE218" s="1504"/>
      <c r="AF218" s="1504"/>
      <c r="AG218" s="1504"/>
      <c r="AH218" s="1504"/>
      <c r="AI218" s="1504"/>
      <c r="AJ218" s="1504"/>
      <c r="AK218" s="1504"/>
      <c r="AL218" s="1504"/>
      <c r="AM218" s="1504"/>
      <c r="AN218" s="1504"/>
      <c r="AO218" s="1504"/>
      <c r="AP218" s="1504"/>
      <c r="AQ218" s="1504"/>
      <c r="AR218" s="1504"/>
      <c r="AS218" s="1504"/>
    </row>
    <row r="219" spans="1:45">
      <c r="A219" s="1504"/>
      <c r="B219" s="1504"/>
      <c r="C219" s="1504"/>
      <c r="D219" s="1504"/>
      <c r="E219" s="1504"/>
      <c r="F219" s="1504"/>
      <c r="G219" s="1504"/>
      <c r="H219" s="1504"/>
      <c r="I219" s="1504"/>
      <c r="J219" s="1504"/>
      <c r="K219" s="1504"/>
      <c r="L219" s="1504"/>
      <c r="M219" s="1504"/>
      <c r="N219" s="1504"/>
      <c r="O219" s="1504"/>
      <c r="P219" s="1504"/>
      <c r="Q219" s="1504"/>
      <c r="R219" s="1504"/>
      <c r="S219" s="1504"/>
      <c r="T219" s="1504"/>
      <c r="U219" s="1504"/>
      <c r="V219" s="1504"/>
      <c r="W219" s="1504"/>
      <c r="X219" s="1504"/>
      <c r="Y219" s="1504"/>
      <c r="Z219" s="1504"/>
      <c r="AA219" s="1504"/>
      <c r="AB219" s="1504"/>
      <c r="AC219" s="1504"/>
      <c r="AD219" s="1504"/>
      <c r="AE219" s="1504"/>
      <c r="AF219" s="1504"/>
      <c r="AG219" s="1504"/>
      <c r="AH219" s="1504"/>
      <c r="AI219" s="1504"/>
      <c r="AJ219" s="1504"/>
      <c r="AK219" s="1504"/>
      <c r="AL219" s="1504"/>
      <c r="AM219" s="1504"/>
      <c r="AN219" s="1504"/>
      <c r="AO219" s="1504"/>
      <c r="AP219" s="1504"/>
      <c r="AQ219" s="1504"/>
      <c r="AR219" s="1504"/>
      <c r="AS219" s="1504"/>
    </row>
    <row r="220" spans="1:45">
      <c r="A220" s="1504"/>
      <c r="B220" s="1504"/>
      <c r="C220" s="1504"/>
      <c r="D220" s="1504"/>
      <c r="E220" s="1504"/>
      <c r="F220" s="1504"/>
      <c r="G220" s="1504"/>
      <c r="H220" s="1504"/>
      <c r="I220" s="1504"/>
      <c r="J220" s="1504"/>
      <c r="K220" s="1504"/>
      <c r="L220" s="1504"/>
      <c r="M220" s="1504"/>
      <c r="N220" s="1504"/>
      <c r="O220" s="1504"/>
      <c r="P220" s="1504"/>
      <c r="Q220" s="1504"/>
      <c r="R220" s="1504"/>
      <c r="S220" s="1504"/>
      <c r="T220" s="1504"/>
      <c r="U220" s="1504"/>
      <c r="V220" s="1504"/>
      <c r="W220" s="1504"/>
      <c r="X220" s="1504"/>
      <c r="Y220" s="1504"/>
      <c r="Z220" s="1504"/>
      <c r="AA220" s="1504"/>
      <c r="AB220" s="1504"/>
      <c r="AC220" s="1504"/>
      <c r="AD220" s="1504"/>
      <c r="AE220" s="1504"/>
      <c r="AF220" s="1504"/>
      <c r="AG220" s="1504"/>
      <c r="AH220" s="1504"/>
      <c r="AI220" s="1504"/>
      <c r="AJ220" s="1504"/>
      <c r="AK220" s="1504"/>
      <c r="AL220" s="1504"/>
      <c r="AM220" s="1504"/>
      <c r="AN220" s="1504"/>
      <c r="AO220" s="1504"/>
      <c r="AP220" s="1504"/>
      <c r="AQ220" s="1504"/>
      <c r="AR220" s="1504"/>
      <c r="AS220" s="1504"/>
    </row>
    <row r="221" spans="1:45">
      <c r="A221" s="1504"/>
      <c r="B221" s="1504"/>
      <c r="C221" s="1504"/>
      <c r="D221" s="1504"/>
      <c r="E221" s="1504"/>
      <c r="F221" s="1504"/>
      <c r="G221" s="1504"/>
      <c r="H221" s="1504"/>
      <c r="I221" s="1504"/>
      <c r="J221" s="1504"/>
      <c r="K221" s="1504"/>
      <c r="L221" s="1504"/>
      <c r="M221" s="1504"/>
      <c r="N221" s="1504"/>
      <c r="O221" s="1504"/>
      <c r="P221" s="1504"/>
      <c r="Q221" s="1504"/>
      <c r="R221" s="1504"/>
      <c r="S221" s="1504"/>
      <c r="T221" s="1504"/>
      <c r="U221" s="1504"/>
      <c r="V221" s="1504"/>
      <c r="W221" s="1504"/>
      <c r="X221" s="1504"/>
      <c r="Y221" s="1504"/>
      <c r="Z221" s="1504"/>
      <c r="AA221" s="1504"/>
      <c r="AB221" s="1504"/>
      <c r="AC221" s="1504"/>
      <c r="AD221" s="1504"/>
      <c r="AE221" s="1504"/>
      <c r="AF221" s="1504"/>
      <c r="AG221" s="1504"/>
      <c r="AH221" s="1504"/>
      <c r="AI221" s="1504"/>
      <c r="AJ221" s="1504"/>
      <c r="AK221" s="1504"/>
      <c r="AL221" s="1504"/>
      <c r="AM221" s="1504"/>
      <c r="AN221" s="1504"/>
      <c r="AO221" s="1504"/>
      <c r="AP221" s="1504"/>
      <c r="AQ221" s="1504"/>
      <c r="AR221" s="1504"/>
      <c r="AS221" s="1504"/>
    </row>
    <row r="222" spans="1:45">
      <c r="A222" s="1504"/>
      <c r="B222" s="1504"/>
      <c r="C222" s="1504"/>
      <c r="D222" s="1504"/>
      <c r="E222" s="1504"/>
      <c r="F222" s="1504"/>
      <c r="G222" s="1504"/>
      <c r="H222" s="1504"/>
      <c r="I222" s="1504"/>
      <c r="J222" s="1504"/>
      <c r="K222" s="1504"/>
      <c r="L222" s="1504"/>
      <c r="M222" s="1504"/>
      <c r="N222" s="1504"/>
      <c r="O222" s="1504"/>
      <c r="P222" s="1504"/>
      <c r="Q222" s="1504"/>
      <c r="R222" s="1504"/>
      <c r="S222" s="1504"/>
      <c r="T222" s="1504"/>
      <c r="U222" s="1504"/>
      <c r="V222" s="1504"/>
      <c r="W222" s="1504"/>
      <c r="X222" s="1504"/>
      <c r="Y222" s="1504"/>
      <c r="Z222" s="1504"/>
      <c r="AA222" s="1504"/>
      <c r="AB222" s="1504"/>
      <c r="AC222" s="1504"/>
      <c r="AD222" s="1504"/>
      <c r="AE222" s="1504"/>
      <c r="AF222" s="1504"/>
      <c r="AG222" s="1504"/>
      <c r="AH222" s="1504"/>
      <c r="AI222" s="1504"/>
      <c r="AJ222" s="1504"/>
      <c r="AK222" s="1504"/>
      <c r="AL222" s="1504"/>
      <c r="AM222" s="1504"/>
      <c r="AN222" s="1504"/>
      <c r="AO222" s="1504"/>
      <c r="AP222" s="1504"/>
      <c r="AQ222" s="1504"/>
      <c r="AR222" s="1504"/>
      <c r="AS222" s="1504"/>
    </row>
    <row r="223" spans="1:45">
      <c r="A223" s="1504"/>
      <c r="B223" s="1504"/>
      <c r="C223" s="1504"/>
      <c r="D223" s="1504"/>
      <c r="E223" s="1504"/>
      <c r="F223" s="1504"/>
      <c r="G223" s="1504"/>
      <c r="H223" s="1504"/>
      <c r="I223" s="1504"/>
      <c r="J223" s="1504"/>
      <c r="K223" s="1504"/>
      <c r="L223" s="1504"/>
      <c r="M223" s="1504"/>
      <c r="N223" s="1504"/>
      <c r="O223" s="1504"/>
      <c r="P223" s="1504"/>
      <c r="Q223" s="1504"/>
      <c r="R223" s="1504"/>
      <c r="S223" s="1504"/>
      <c r="T223" s="1504"/>
      <c r="U223" s="1504"/>
      <c r="V223" s="1504"/>
      <c r="W223" s="1504"/>
      <c r="X223" s="1504"/>
      <c r="Y223" s="1504"/>
      <c r="Z223" s="1504"/>
      <c r="AA223" s="1504"/>
      <c r="AB223" s="1504"/>
      <c r="AC223" s="1504"/>
      <c r="AD223" s="1504"/>
      <c r="AE223" s="1504"/>
      <c r="AF223" s="1504"/>
      <c r="AG223" s="1504"/>
      <c r="AH223" s="1504"/>
      <c r="AI223" s="1504"/>
      <c r="AJ223" s="1504"/>
      <c r="AK223" s="1504"/>
      <c r="AL223" s="1504"/>
      <c r="AM223" s="1504"/>
      <c r="AN223" s="1504"/>
      <c r="AO223" s="1504"/>
      <c r="AP223" s="1504"/>
      <c r="AQ223" s="1504"/>
      <c r="AR223" s="1504"/>
      <c r="AS223" s="1504"/>
    </row>
    <row r="224" spans="1:45">
      <c r="A224" s="1504"/>
      <c r="B224" s="1504"/>
      <c r="C224" s="1504"/>
      <c r="D224" s="1504"/>
      <c r="E224" s="1504"/>
      <c r="F224" s="1504"/>
      <c r="G224" s="1504"/>
      <c r="H224" s="1504"/>
      <c r="I224" s="1504"/>
      <c r="J224" s="1504"/>
      <c r="K224" s="1504"/>
      <c r="L224" s="1504"/>
      <c r="M224" s="1504"/>
      <c r="N224" s="1504"/>
      <c r="O224" s="1504"/>
      <c r="P224" s="1504"/>
      <c r="Q224" s="1504"/>
      <c r="R224" s="1504"/>
      <c r="S224" s="1504"/>
      <c r="T224" s="1504"/>
      <c r="U224" s="1504"/>
      <c r="V224" s="1504"/>
      <c r="W224" s="1504"/>
      <c r="X224" s="1504"/>
      <c r="Y224" s="1504"/>
      <c r="Z224" s="1504"/>
      <c r="AA224" s="1504"/>
      <c r="AB224" s="1504"/>
      <c r="AC224" s="1504"/>
      <c r="AD224" s="1504"/>
      <c r="AE224" s="1504"/>
      <c r="AF224" s="1504"/>
      <c r="AG224" s="1504"/>
      <c r="AH224" s="1504"/>
      <c r="AI224" s="1504"/>
      <c r="AJ224" s="1504"/>
      <c r="AK224" s="1504"/>
      <c r="AL224" s="1504"/>
      <c r="AM224" s="1504"/>
      <c r="AN224" s="1504"/>
      <c r="AO224" s="1504"/>
      <c r="AP224" s="1504"/>
      <c r="AQ224" s="1504"/>
      <c r="AR224" s="1504"/>
      <c r="AS224" s="1504"/>
    </row>
    <row r="225" spans="1:45">
      <c r="A225" s="1504"/>
      <c r="B225" s="1504"/>
      <c r="C225" s="1504"/>
      <c r="D225" s="1504"/>
      <c r="E225" s="1504"/>
      <c r="F225" s="1504"/>
      <c r="G225" s="1504"/>
      <c r="H225" s="1504"/>
      <c r="I225" s="1504"/>
      <c r="J225" s="1504"/>
      <c r="K225" s="1504"/>
      <c r="L225" s="1504"/>
      <c r="M225" s="1504"/>
      <c r="N225" s="1504"/>
      <c r="O225" s="1504"/>
      <c r="P225" s="1504"/>
      <c r="Q225" s="1504"/>
      <c r="R225" s="1504"/>
      <c r="S225" s="1504"/>
      <c r="T225" s="1504"/>
      <c r="U225" s="1504"/>
      <c r="V225" s="1504"/>
      <c r="W225" s="1504"/>
      <c r="X225" s="1504"/>
      <c r="Y225" s="1504"/>
      <c r="Z225" s="1504"/>
      <c r="AA225" s="1504"/>
      <c r="AB225" s="1504"/>
      <c r="AC225" s="1504"/>
      <c r="AD225" s="1504"/>
      <c r="AE225" s="1504"/>
      <c r="AF225" s="1504"/>
      <c r="AG225" s="1504"/>
      <c r="AH225" s="1504"/>
      <c r="AI225" s="1504"/>
      <c r="AJ225" s="1504"/>
      <c r="AK225" s="1504"/>
      <c r="AL225" s="1504"/>
      <c r="AM225" s="1504"/>
      <c r="AN225" s="1504"/>
      <c r="AO225" s="1504"/>
      <c r="AP225" s="1504"/>
      <c r="AQ225" s="1504"/>
      <c r="AR225" s="1504"/>
      <c r="AS225" s="1504"/>
    </row>
    <row r="226" spans="1:45">
      <c r="A226" s="1504"/>
      <c r="B226" s="1504"/>
      <c r="C226" s="1504"/>
      <c r="D226" s="1504"/>
      <c r="E226" s="1504"/>
      <c r="F226" s="1504"/>
      <c r="G226" s="1504"/>
      <c r="H226" s="1504"/>
      <c r="I226" s="1504"/>
      <c r="J226" s="1504"/>
      <c r="K226" s="1504"/>
      <c r="L226" s="1504"/>
      <c r="M226" s="1504"/>
      <c r="N226" s="1504"/>
      <c r="O226" s="1504"/>
      <c r="P226" s="1504"/>
      <c r="Q226" s="1504"/>
      <c r="R226" s="1504"/>
      <c r="S226" s="1504"/>
      <c r="T226" s="1504"/>
      <c r="U226" s="1504"/>
      <c r="V226" s="1504"/>
      <c r="W226" s="1504"/>
      <c r="X226" s="1504"/>
      <c r="Y226" s="1504"/>
      <c r="Z226" s="1504"/>
      <c r="AA226" s="1504"/>
      <c r="AB226" s="1504"/>
      <c r="AC226" s="1504"/>
      <c r="AD226" s="1504"/>
      <c r="AE226" s="1504"/>
      <c r="AF226" s="1504"/>
      <c r="AG226" s="1504"/>
      <c r="AH226" s="1504"/>
      <c r="AI226" s="1504"/>
      <c r="AJ226" s="1504"/>
      <c r="AK226" s="1504"/>
      <c r="AL226" s="1504"/>
      <c r="AM226" s="1504"/>
      <c r="AN226" s="1504"/>
      <c r="AO226" s="1504"/>
      <c r="AP226" s="1504"/>
      <c r="AQ226" s="1504"/>
      <c r="AR226" s="1504"/>
      <c r="AS226" s="1504"/>
    </row>
    <row r="227" spans="1:45">
      <c r="A227" s="1504"/>
      <c r="B227" s="1504"/>
      <c r="C227" s="1504"/>
      <c r="D227" s="1504"/>
      <c r="E227" s="1504"/>
      <c r="F227" s="1504"/>
      <c r="G227" s="1504"/>
      <c r="H227" s="1504"/>
      <c r="I227" s="1504"/>
      <c r="J227" s="1504"/>
      <c r="K227" s="1504"/>
      <c r="L227" s="1504"/>
      <c r="M227" s="1504"/>
      <c r="N227" s="1504"/>
      <c r="O227" s="1504"/>
      <c r="P227" s="1504"/>
      <c r="Q227" s="1504"/>
      <c r="R227" s="1504"/>
      <c r="S227" s="1504"/>
      <c r="T227" s="1504"/>
      <c r="U227" s="1504"/>
      <c r="V227" s="1504"/>
      <c r="W227" s="1504"/>
      <c r="X227" s="1504"/>
      <c r="Y227" s="1504"/>
      <c r="Z227" s="1504"/>
      <c r="AA227" s="1504"/>
      <c r="AB227" s="1504"/>
      <c r="AC227" s="1504"/>
      <c r="AD227" s="1504"/>
      <c r="AE227" s="1504"/>
      <c r="AF227" s="1504"/>
      <c r="AG227" s="1504"/>
      <c r="AH227" s="1504"/>
      <c r="AI227" s="1504"/>
      <c r="AJ227" s="1504"/>
      <c r="AK227" s="1504"/>
      <c r="AL227" s="1504"/>
      <c r="AM227" s="1504"/>
      <c r="AN227" s="1504"/>
      <c r="AO227" s="1504"/>
      <c r="AP227" s="1504"/>
      <c r="AQ227" s="1504"/>
      <c r="AR227" s="1504"/>
      <c r="AS227" s="1504"/>
    </row>
    <row r="228" spans="1:45">
      <c r="A228" s="1504"/>
      <c r="B228" s="1504"/>
      <c r="C228" s="1504"/>
      <c r="D228" s="1504"/>
      <c r="E228" s="1504"/>
      <c r="F228" s="1504"/>
      <c r="G228" s="1504"/>
      <c r="H228" s="1504"/>
      <c r="I228" s="1504"/>
      <c r="J228" s="1504"/>
      <c r="K228" s="1504"/>
      <c r="L228" s="1504"/>
      <c r="M228" s="1504"/>
      <c r="N228" s="1504"/>
      <c r="O228" s="1504"/>
      <c r="P228" s="1504"/>
      <c r="Q228" s="1504"/>
      <c r="R228" s="1504"/>
      <c r="S228" s="1504"/>
      <c r="T228" s="1504"/>
      <c r="U228" s="1504"/>
      <c r="V228" s="1504"/>
      <c r="W228" s="1504"/>
      <c r="X228" s="1504"/>
      <c r="Y228" s="1504"/>
      <c r="Z228" s="1504"/>
      <c r="AA228" s="1504"/>
      <c r="AB228" s="1504"/>
      <c r="AC228" s="1504"/>
      <c r="AD228" s="1504"/>
      <c r="AE228" s="1504"/>
      <c r="AF228" s="1504"/>
      <c r="AG228" s="1504"/>
      <c r="AH228" s="1504"/>
      <c r="AI228" s="1504"/>
      <c r="AJ228" s="1504"/>
      <c r="AK228" s="1504"/>
      <c r="AL228" s="1504"/>
      <c r="AM228" s="1504"/>
      <c r="AN228" s="1504"/>
      <c r="AO228" s="1504"/>
      <c r="AP228" s="1504"/>
      <c r="AQ228" s="1504"/>
      <c r="AR228" s="1504"/>
      <c r="AS228" s="1504"/>
    </row>
    <row r="229" spans="1:45">
      <c r="A229" s="1504"/>
      <c r="B229" s="1504"/>
      <c r="C229" s="1504"/>
      <c r="D229" s="1504"/>
      <c r="E229" s="1504"/>
      <c r="F229" s="1504"/>
      <c r="G229" s="1504"/>
      <c r="H229" s="1504"/>
      <c r="I229" s="1504"/>
      <c r="J229" s="1504"/>
      <c r="K229" s="1504"/>
      <c r="L229" s="1504"/>
      <c r="M229" s="1504"/>
      <c r="N229" s="1504"/>
      <c r="O229" s="1504"/>
      <c r="P229" s="1504"/>
      <c r="Q229" s="1504"/>
      <c r="R229" s="1504"/>
      <c r="S229" s="1504"/>
      <c r="T229" s="1504"/>
      <c r="U229" s="1504"/>
      <c r="V229" s="1504"/>
      <c r="W229" s="1504"/>
      <c r="X229" s="1504"/>
      <c r="Y229" s="1504"/>
      <c r="Z229" s="1504"/>
      <c r="AA229" s="1504"/>
      <c r="AB229" s="1504"/>
      <c r="AC229" s="1504"/>
      <c r="AD229" s="1504"/>
      <c r="AE229" s="1504"/>
      <c r="AF229" s="1504"/>
      <c r="AG229" s="1504"/>
      <c r="AH229" s="1504"/>
      <c r="AI229" s="1504"/>
      <c r="AJ229" s="1504"/>
      <c r="AK229" s="1504"/>
      <c r="AL229" s="1504"/>
      <c r="AM229" s="1504"/>
      <c r="AN229" s="1504"/>
      <c r="AO229" s="1504"/>
      <c r="AP229" s="1504"/>
      <c r="AQ229" s="1504"/>
      <c r="AR229" s="1504"/>
      <c r="AS229" s="1504"/>
    </row>
    <row r="230" spans="1:45">
      <c r="A230" s="1504"/>
      <c r="B230" s="1504"/>
      <c r="C230" s="1504"/>
      <c r="D230" s="1504"/>
      <c r="E230" s="1504"/>
      <c r="F230" s="1504"/>
      <c r="G230" s="1504"/>
      <c r="H230" s="1504"/>
      <c r="I230" s="1504"/>
      <c r="J230" s="1504"/>
      <c r="K230" s="1504"/>
      <c r="L230" s="1504"/>
      <c r="M230" s="1504"/>
      <c r="N230" s="1504"/>
      <c r="O230" s="1504"/>
      <c r="P230" s="1504"/>
      <c r="Q230" s="1504"/>
      <c r="R230" s="1504"/>
      <c r="S230" s="1504"/>
      <c r="T230" s="1504"/>
      <c r="U230" s="1504"/>
      <c r="V230" s="1504"/>
      <c r="W230" s="1504"/>
      <c r="X230" s="1504"/>
      <c r="Y230" s="1504"/>
      <c r="Z230" s="1504"/>
      <c r="AA230" s="1504"/>
      <c r="AB230" s="1504"/>
      <c r="AC230" s="1504"/>
      <c r="AD230" s="1504"/>
      <c r="AE230" s="1504"/>
      <c r="AF230" s="1504"/>
      <c r="AG230" s="1504"/>
      <c r="AH230" s="1504"/>
      <c r="AI230" s="1504"/>
      <c r="AJ230" s="1504"/>
      <c r="AK230" s="1504"/>
      <c r="AL230" s="1504"/>
      <c r="AM230" s="1504"/>
      <c r="AN230" s="1504"/>
      <c r="AO230" s="1504"/>
      <c r="AP230" s="1504"/>
      <c r="AQ230" s="1504"/>
      <c r="AR230" s="1504"/>
      <c r="AS230" s="1504"/>
    </row>
    <row r="231" spans="1:45">
      <c r="A231" s="1504"/>
      <c r="B231" s="1504"/>
      <c r="C231" s="1504"/>
      <c r="D231" s="1504"/>
      <c r="E231" s="1504"/>
      <c r="F231" s="1504"/>
      <c r="G231" s="1504"/>
      <c r="H231" s="1504"/>
      <c r="I231" s="1504"/>
      <c r="J231" s="1504"/>
      <c r="K231" s="1504"/>
      <c r="L231" s="1504"/>
      <c r="M231" s="1504"/>
      <c r="N231" s="1504"/>
      <c r="O231" s="1504"/>
      <c r="P231" s="1504"/>
      <c r="Q231" s="1504"/>
      <c r="R231" s="1504"/>
      <c r="S231" s="1504"/>
      <c r="T231" s="1504"/>
      <c r="U231" s="1504"/>
      <c r="V231" s="1504"/>
      <c r="W231" s="1504"/>
      <c r="X231" s="1504"/>
      <c r="Y231" s="1504"/>
      <c r="Z231" s="1504"/>
      <c r="AA231" s="1504"/>
      <c r="AB231" s="1504"/>
      <c r="AC231" s="1504"/>
      <c r="AD231" s="1504"/>
      <c r="AE231" s="1504"/>
      <c r="AF231" s="1504"/>
      <c r="AG231" s="1504"/>
      <c r="AH231" s="1504"/>
      <c r="AI231" s="1504"/>
      <c r="AJ231" s="1504"/>
      <c r="AK231" s="1504"/>
      <c r="AL231" s="1504"/>
      <c r="AM231" s="1504"/>
      <c r="AN231" s="1504"/>
      <c r="AO231" s="1504"/>
      <c r="AP231" s="1504"/>
      <c r="AQ231" s="1504"/>
      <c r="AR231" s="1504"/>
      <c r="AS231" s="1504"/>
    </row>
    <row r="232" spans="1:45">
      <c r="A232" s="1504"/>
      <c r="B232" s="1504"/>
      <c r="C232" s="1504"/>
      <c r="D232" s="1504"/>
      <c r="E232" s="1504"/>
      <c r="F232" s="1504"/>
      <c r="G232" s="1504"/>
      <c r="H232" s="1504"/>
      <c r="I232" s="1504"/>
      <c r="J232" s="1504"/>
      <c r="K232" s="1504"/>
      <c r="L232" s="1504"/>
      <c r="M232" s="1504"/>
      <c r="N232" s="1504"/>
      <c r="O232" s="1504"/>
      <c r="P232" s="1504"/>
      <c r="Q232" s="1504"/>
      <c r="R232" s="1504"/>
      <c r="S232" s="1504"/>
      <c r="T232" s="1504"/>
      <c r="U232" s="1504"/>
      <c r="V232" s="1504"/>
      <c r="W232" s="1504"/>
      <c r="X232" s="1504"/>
      <c r="Y232" s="1504"/>
      <c r="Z232" s="1504"/>
      <c r="AA232" s="1504"/>
      <c r="AB232" s="1504"/>
      <c r="AC232" s="1504"/>
      <c r="AD232" s="1504"/>
      <c r="AE232" s="1504"/>
      <c r="AF232" s="1504"/>
      <c r="AG232" s="1504"/>
      <c r="AH232" s="1504"/>
      <c r="AI232" s="1504"/>
      <c r="AJ232" s="1504"/>
      <c r="AK232" s="1504"/>
      <c r="AL232" s="1504"/>
      <c r="AM232" s="1504"/>
      <c r="AN232" s="1504"/>
      <c r="AO232" s="1504"/>
      <c r="AP232" s="1504"/>
      <c r="AQ232" s="1504"/>
      <c r="AR232" s="1504"/>
      <c r="AS232" s="1504"/>
    </row>
    <row r="233" spans="1:45">
      <c r="A233" s="1504"/>
      <c r="B233" s="1504"/>
      <c r="C233" s="1504"/>
      <c r="D233" s="1504"/>
      <c r="E233" s="1504"/>
      <c r="F233" s="1504"/>
      <c r="G233" s="1504"/>
      <c r="H233" s="1504"/>
      <c r="I233" s="1504"/>
      <c r="J233" s="1504"/>
      <c r="K233" s="1504"/>
      <c r="L233" s="1504"/>
      <c r="M233" s="1504"/>
      <c r="N233" s="1504"/>
      <c r="O233" s="1504"/>
      <c r="P233" s="1504"/>
      <c r="Q233" s="1504"/>
      <c r="R233" s="1504"/>
      <c r="S233" s="1504"/>
      <c r="T233" s="1504"/>
      <c r="U233" s="1504"/>
      <c r="V233" s="1504"/>
      <c r="W233" s="1504"/>
      <c r="X233" s="1504"/>
      <c r="Y233" s="1504"/>
      <c r="Z233" s="1504"/>
      <c r="AA233" s="1504"/>
      <c r="AB233" s="1504"/>
      <c r="AC233" s="1504"/>
      <c r="AD233" s="1504"/>
      <c r="AE233" s="1504"/>
      <c r="AF233" s="1504"/>
      <c r="AG233" s="1504"/>
      <c r="AH233" s="1504"/>
      <c r="AI233" s="1504"/>
      <c r="AJ233" s="1504"/>
      <c r="AK233" s="1504"/>
      <c r="AL233" s="1504"/>
      <c r="AM233" s="1504"/>
      <c r="AN233" s="1504"/>
      <c r="AO233" s="1504"/>
      <c r="AP233" s="1504"/>
      <c r="AQ233" s="1504"/>
      <c r="AR233" s="1504"/>
      <c r="AS233" s="1504"/>
    </row>
    <row r="234" spans="1:45">
      <c r="A234" s="1504"/>
      <c r="B234" s="1504"/>
      <c r="C234" s="1504"/>
      <c r="D234" s="1504"/>
      <c r="E234" s="1504"/>
      <c r="F234" s="1504"/>
      <c r="G234" s="1504"/>
      <c r="H234" s="1504"/>
      <c r="I234" s="1504"/>
      <c r="J234" s="1504"/>
      <c r="K234" s="1504"/>
      <c r="L234" s="1504"/>
      <c r="M234" s="1504"/>
      <c r="N234" s="1504"/>
      <c r="O234" s="1504"/>
      <c r="P234" s="1504"/>
      <c r="Q234" s="1504"/>
      <c r="R234" s="1504"/>
      <c r="S234" s="1504"/>
      <c r="T234" s="1504"/>
      <c r="U234" s="1504"/>
      <c r="V234" s="1504"/>
      <c r="W234" s="1504"/>
      <c r="X234" s="1504"/>
      <c r="Y234" s="1504"/>
      <c r="Z234" s="1504"/>
      <c r="AA234" s="1504"/>
      <c r="AB234" s="1504"/>
      <c r="AC234" s="1504"/>
      <c r="AD234" s="1504"/>
      <c r="AE234" s="1504"/>
      <c r="AF234" s="1504"/>
      <c r="AG234" s="1504"/>
      <c r="AH234" s="1504"/>
      <c r="AI234" s="1504"/>
      <c r="AJ234" s="1504"/>
      <c r="AK234" s="1504"/>
      <c r="AL234" s="1504"/>
      <c r="AM234" s="1504"/>
      <c r="AN234" s="1504"/>
      <c r="AO234" s="1504"/>
      <c r="AP234" s="1504"/>
      <c r="AQ234" s="1504"/>
      <c r="AR234" s="1504"/>
      <c r="AS234" s="1504"/>
    </row>
    <row r="235" spans="1:45">
      <c r="A235" s="1504"/>
      <c r="B235" s="1504"/>
      <c r="C235" s="1504"/>
      <c r="D235" s="1504"/>
      <c r="E235" s="1504"/>
      <c r="F235" s="1504"/>
      <c r="G235" s="1504"/>
      <c r="H235" s="1504"/>
      <c r="I235" s="1504"/>
      <c r="J235" s="1504"/>
      <c r="K235" s="1504"/>
      <c r="L235" s="1504"/>
      <c r="M235" s="1504"/>
      <c r="N235" s="1504"/>
      <c r="O235" s="1504"/>
      <c r="P235" s="1504"/>
      <c r="Q235" s="1504"/>
      <c r="R235" s="1504"/>
      <c r="S235" s="1504"/>
      <c r="T235" s="1504"/>
      <c r="U235" s="1504"/>
      <c r="V235" s="1504"/>
      <c r="W235" s="1504"/>
      <c r="X235" s="1504"/>
      <c r="Y235" s="1504"/>
      <c r="Z235" s="1504"/>
      <c r="AA235" s="1504"/>
      <c r="AB235" s="1504"/>
      <c r="AC235" s="1504"/>
      <c r="AD235" s="1504"/>
      <c r="AE235" s="1504"/>
      <c r="AF235" s="1504"/>
      <c r="AG235" s="1504"/>
      <c r="AH235" s="1504"/>
      <c r="AI235" s="1504"/>
      <c r="AJ235" s="1504"/>
      <c r="AK235" s="1504"/>
      <c r="AL235" s="1504"/>
      <c r="AM235" s="1504"/>
      <c r="AN235" s="1504"/>
      <c r="AO235" s="1504"/>
      <c r="AP235" s="1504"/>
      <c r="AQ235" s="1504"/>
      <c r="AR235" s="1504"/>
      <c r="AS235" s="1504"/>
    </row>
    <row r="236" spans="1:45">
      <c r="A236" s="1504"/>
      <c r="B236" s="1504"/>
      <c r="C236" s="1504"/>
      <c r="D236" s="1504"/>
      <c r="E236" s="1504"/>
      <c r="F236" s="1504"/>
      <c r="G236" s="1504"/>
      <c r="H236" s="1504"/>
      <c r="I236" s="1504"/>
      <c r="J236" s="1504"/>
      <c r="K236" s="1504"/>
      <c r="L236" s="1504"/>
      <c r="M236" s="1504"/>
      <c r="N236" s="1504"/>
      <c r="O236" s="1504"/>
      <c r="P236" s="1504"/>
      <c r="Q236" s="1504"/>
      <c r="R236" s="1504"/>
      <c r="S236" s="1504"/>
      <c r="T236" s="1504"/>
      <c r="U236" s="1504"/>
      <c r="V236" s="1504"/>
      <c r="W236" s="1504"/>
      <c r="X236" s="1504"/>
      <c r="Y236" s="1504"/>
      <c r="Z236" s="1504"/>
      <c r="AA236" s="1504"/>
      <c r="AB236" s="1504"/>
      <c r="AC236" s="1504"/>
      <c r="AD236" s="1504"/>
      <c r="AE236" s="1504"/>
      <c r="AF236" s="1504"/>
      <c r="AG236" s="1504"/>
      <c r="AH236" s="1504"/>
      <c r="AI236" s="1504"/>
      <c r="AJ236" s="1504"/>
      <c r="AK236" s="1504"/>
      <c r="AL236" s="1504"/>
      <c r="AM236" s="1504"/>
      <c r="AN236" s="1504"/>
      <c r="AO236" s="1504"/>
      <c r="AP236" s="1504"/>
      <c r="AQ236" s="1504"/>
      <c r="AR236" s="1504"/>
      <c r="AS236" s="1504"/>
    </row>
    <row r="237" spans="1:45">
      <c r="A237" s="1504"/>
      <c r="B237" s="1504"/>
      <c r="C237" s="1504"/>
      <c r="D237" s="1504"/>
      <c r="E237" s="1504"/>
      <c r="F237" s="1504"/>
      <c r="G237" s="1504"/>
      <c r="H237" s="1504"/>
      <c r="I237" s="1504"/>
      <c r="J237" s="1504"/>
      <c r="K237" s="1504"/>
      <c r="L237" s="1504"/>
      <c r="M237" s="1504"/>
      <c r="N237" s="1504"/>
      <c r="O237" s="1504"/>
      <c r="P237" s="1504"/>
      <c r="Q237" s="1504"/>
      <c r="R237" s="1504"/>
      <c r="S237" s="1504"/>
      <c r="T237" s="1504"/>
      <c r="U237" s="1504"/>
      <c r="V237" s="1504"/>
      <c r="W237" s="1504"/>
      <c r="X237" s="1504"/>
      <c r="Y237" s="1504"/>
      <c r="Z237" s="1504"/>
      <c r="AA237" s="1504"/>
      <c r="AB237" s="1504"/>
      <c r="AC237" s="1504"/>
      <c r="AD237" s="1504"/>
      <c r="AE237" s="1504"/>
      <c r="AF237" s="1504"/>
      <c r="AG237" s="1504"/>
      <c r="AH237" s="1504"/>
      <c r="AI237" s="1504"/>
      <c r="AJ237" s="1504"/>
      <c r="AK237" s="1504"/>
      <c r="AL237" s="1504"/>
      <c r="AM237" s="1504"/>
      <c r="AN237" s="1504"/>
      <c r="AO237" s="1504"/>
      <c r="AP237" s="1504"/>
      <c r="AQ237" s="1504"/>
      <c r="AR237" s="1504"/>
      <c r="AS237" s="1504"/>
    </row>
    <row r="238" spans="1:45">
      <c r="A238" s="1504"/>
      <c r="B238" s="1504"/>
      <c r="C238" s="1504"/>
      <c r="D238" s="1504"/>
      <c r="E238" s="1504"/>
      <c r="F238" s="1504"/>
      <c r="G238" s="1504"/>
      <c r="H238" s="1504"/>
      <c r="I238" s="1504"/>
      <c r="J238" s="1504"/>
      <c r="K238" s="1504"/>
      <c r="L238" s="1504"/>
      <c r="M238" s="1504"/>
      <c r="N238" s="1504"/>
      <c r="O238" s="1504"/>
      <c r="P238" s="1504"/>
      <c r="Q238" s="1504"/>
      <c r="R238" s="1504"/>
      <c r="S238" s="1504"/>
      <c r="T238" s="1504"/>
      <c r="U238" s="1504"/>
      <c r="V238" s="1504"/>
      <c r="W238" s="1504"/>
      <c r="X238" s="1504"/>
      <c r="Y238" s="1504"/>
      <c r="Z238" s="1504"/>
      <c r="AA238" s="1504"/>
      <c r="AB238" s="1504"/>
      <c r="AC238" s="1504"/>
      <c r="AD238" s="1504"/>
      <c r="AE238" s="1504"/>
      <c r="AF238" s="1504"/>
      <c r="AG238" s="1504"/>
      <c r="AH238" s="1504"/>
      <c r="AI238" s="1504"/>
      <c r="AJ238" s="1504"/>
      <c r="AK238" s="1504"/>
      <c r="AL238" s="1504"/>
      <c r="AM238" s="1504"/>
      <c r="AN238" s="1504"/>
      <c r="AO238" s="1504"/>
      <c r="AP238" s="1504"/>
      <c r="AQ238" s="1504"/>
      <c r="AR238" s="1504"/>
      <c r="AS238" s="1504"/>
    </row>
    <row r="239" spans="1:45">
      <c r="A239" s="1504"/>
      <c r="B239" s="1504"/>
      <c r="C239" s="1504"/>
      <c r="D239" s="1504"/>
      <c r="E239" s="1504"/>
      <c r="F239" s="1504"/>
      <c r="G239" s="1504"/>
      <c r="H239" s="1504"/>
      <c r="I239" s="1504"/>
      <c r="J239" s="1504"/>
      <c r="K239" s="1504"/>
      <c r="L239" s="1504"/>
      <c r="M239" s="1504"/>
      <c r="N239" s="1504"/>
      <c r="O239" s="1504"/>
      <c r="P239" s="1504"/>
      <c r="Q239" s="1504"/>
      <c r="R239" s="1504"/>
      <c r="S239" s="1504"/>
      <c r="T239" s="1504"/>
      <c r="U239" s="1504"/>
      <c r="V239" s="1504"/>
      <c r="W239" s="1504"/>
      <c r="X239" s="1504"/>
      <c r="Y239" s="1504"/>
      <c r="Z239" s="1504"/>
      <c r="AA239" s="1504"/>
      <c r="AB239" s="1504"/>
      <c r="AC239" s="1504"/>
      <c r="AD239" s="1504"/>
      <c r="AE239" s="1504"/>
      <c r="AF239" s="1504"/>
      <c r="AG239" s="1504"/>
      <c r="AH239" s="1504"/>
      <c r="AI239" s="1504"/>
      <c r="AJ239" s="1504"/>
      <c r="AK239" s="1504"/>
      <c r="AL239" s="1504"/>
      <c r="AM239" s="1504"/>
      <c r="AN239" s="1504"/>
      <c r="AO239" s="1504"/>
      <c r="AP239" s="1504"/>
      <c r="AQ239" s="1504"/>
      <c r="AR239" s="1504"/>
      <c r="AS239" s="1504"/>
    </row>
    <row r="240" spans="1:45">
      <c r="A240" s="1504"/>
      <c r="B240" s="1504"/>
      <c r="C240" s="1504"/>
      <c r="D240" s="1504"/>
      <c r="E240" s="1504"/>
      <c r="F240" s="1504"/>
      <c r="G240" s="1504"/>
      <c r="H240" s="1504"/>
      <c r="I240" s="1504"/>
      <c r="J240" s="1504"/>
      <c r="K240" s="1504"/>
      <c r="L240" s="1504"/>
      <c r="M240" s="1504"/>
      <c r="N240" s="1504"/>
      <c r="O240" s="1504"/>
      <c r="P240" s="1504"/>
      <c r="Q240" s="1504"/>
      <c r="R240" s="1504"/>
      <c r="S240" s="1504"/>
      <c r="T240" s="1504"/>
      <c r="U240" s="1504"/>
      <c r="V240" s="1504"/>
      <c r="W240" s="1504"/>
      <c r="X240" s="1504"/>
      <c r="Y240" s="1504"/>
      <c r="Z240" s="1504"/>
      <c r="AA240" s="1504"/>
      <c r="AB240" s="1504"/>
      <c r="AC240" s="1504"/>
      <c r="AD240" s="1504"/>
      <c r="AE240" s="1504"/>
      <c r="AF240" s="1504"/>
      <c r="AG240" s="1504"/>
      <c r="AH240" s="1504"/>
      <c r="AI240" s="1504"/>
      <c r="AJ240" s="1504"/>
      <c r="AK240" s="1504"/>
      <c r="AL240" s="1504"/>
      <c r="AM240" s="1504"/>
      <c r="AN240" s="1504"/>
      <c r="AO240" s="1504"/>
      <c r="AP240" s="1504"/>
      <c r="AQ240" s="1504"/>
      <c r="AR240" s="1504"/>
      <c r="AS240" s="1504"/>
    </row>
    <row r="241" spans="1:45">
      <c r="A241" s="1504"/>
      <c r="B241" s="1504"/>
      <c r="C241" s="1504"/>
      <c r="D241" s="1504"/>
      <c r="E241" s="1504"/>
      <c r="F241" s="1504"/>
      <c r="G241" s="1504"/>
      <c r="H241" s="1504"/>
      <c r="I241" s="1504"/>
      <c r="J241" s="1504"/>
      <c r="K241" s="1504"/>
      <c r="L241" s="1504"/>
      <c r="M241" s="1504"/>
      <c r="N241" s="1504"/>
      <c r="O241" s="1504"/>
      <c r="P241" s="1504"/>
      <c r="Q241" s="1504"/>
      <c r="R241" s="1504"/>
      <c r="S241" s="1504"/>
      <c r="T241" s="1504"/>
      <c r="U241" s="1504"/>
      <c r="V241" s="1504"/>
      <c r="W241" s="1504"/>
      <c r="X241" s="1504"/>
      <c r="Y241" s="1504"/>
      <c r="Z241" s="1504"/>
      <c r="AA241" s="1504"/>
      <c r="AB241" s="1504"/>
      <c r="AC241" s="1504"/>
      <c r="AD241" s="1504"/>
      <c r="AE241" s="1504"/>
      <c r="AF241" s="1504"/>
      <c r="AG241" s="1504"/>
      <c r="AH241" s="1504"/>
      <c r="AI241" s="1504"/>
      <c r="AJ241" s="1504"/>
      <c r="AK241" s="1504"/>
      <c r="AL241" s="1504"/>
      <c r="AM241" s="1504"/>
      <c r="AN241" s="1504"/>
      <c r="AO241" s="1504"/>
      <c r="AP241" s="1504"/>
      <c r="AQ241" s="1504"/>
      <c r="AR241" s="1504"/>
      <c r="AS241" s="1504"/>
    </row>
    <row r="242" spans="1:45">
      <c r="A242" s="1504"/>
      <c r="B242" s="1504"/>
      <c r="C242" s="1504"/>
      <c r="D242" s="1504"/>
      <c r="E242" s="1504"/>
      <c r="F242" s="1504"/>
      <c r="G242" s="1504"/>
      <c r="H242" s="1504"/>
      <c r="I242" s="1504"/>
      <c r="J242" s="1504"/>
      <c r="K242" s="1504"/>
      <c r="L242" s="1504"/>
      <c r="M242" s="1504"/>
      <c r="N242" s="1504"/>
      <c r="O242" s="1504"/>
      <c r="P242" s="1504"/>
      <c r="Q242" s="1504"/>
      <c r="R242" s="1504"/>
      <c r="S242" s="1504"/>
      <c r="T242" s="1504"/>
      <c r="U242" s="1504"/>
      <c r="V242" s="1504"/>
      <c r="W242" s="1504"/>
      <c r="X242" s="1504"/>
      <c r="Y242" s="1504"/>
      <c r="Z242" s="1504"/>
      <c r="AA242" s="1504"/>
      <c r="AB242" s="1504"/>
      <c r="AC242" s="1504"/>
      <c r="AD242" s="1504"/>
      <c r="AE242" s="1504"/>
      <c r="AF242" s="1504"/>
      <c r="AG242" s="1504"/>
      <c r="AH242" s="1504"/>
      <c r="AI242" s="1504"/>
      <c r="AJ242" s="1504"/>
      <c r="AK242" s="1504"/>
      <c r="AL242" s="1504"/>
      <c r="AM242" s="1504"/>
      <c r="AN242" s="1504"/>
      <c r="AO242" s="1504"/>
      <c r="AP242" s="1504"/>
      <c r="AQ242" s="1504"/>
      <c r="AR242" s="1504"/>
      <c r="AS242" s="1504"/>
    </row>
    <row r="243" spans="1:45">
      <c r="A243" s="1504"/>
      <c r="B243" s="1504"/>
      <c r="C243" s="1504"/>
      <c r="D243" s="1504"/>
      <c r="E243" s="1504"/>
      <c r="F243" s="1504"/>
      <c r="G243" s="1504"/>
      <c r="H243" s="1504"/>
      <c r="I243" s="1504"/>
      <c r="J243" s="1504"/>
      <c r="K243" s="1504"/>
      <c r="L243" s="1504"/>
      <c r="M243" s="1504"/>
      <c r="N243" s="1504"/>
      <c r="O243" s="1504"/>
      <c r="P243" s="1504"/>
      <c r="Q243" s="1504"/>
      <c r="R243" s="1504"/>
      <c r="S243" s="1504"/>
      <c r="T243" s="1504"/>
      <c r="U243" s="1504"/>
      <c r="V243" s="1504"/>
      <c r="W243" s="1504"/>
      <c r="X243" s="1504"/>
      <c r="Y243" s="1504"/>
      <c r="Z243" s="1504"/>
      <c r="AA243" s="1504"/>
      <c r="AB243" s="1504"/>
      <c r="AC243" s="1504"/>
      <c r="AD243" s="1504"/>
      <c r="AE243" s="1504"/>
      <c r="AF243" s="1504"/>
      <c r="AG243" s="1504"/>
      <c r="AH243" s="1504"/>
      <c r="AI243" s="1504"/>
      <c r="AJ243" s="1504"/>
      <c r="AK243" s="1504"/>
      <c r="AL243" s="1504"/>
      <c r="AM243" s="1504"/>
      <c r="AN243" s="1504"/>
      <c r="AO243" s="1504"/>
      <c r="AP243" s="1504"/>
      <c r="AQ243" s="1504"/>
      <c r="AR243" s="1504"/>
      <c r="AS243" s="1504"/>
    </row>
    <row r="244" spans="1:45">
      <c r="A244" s="1504"/>
      <c r="B244" s="1504"/>
      <c r="C244" s="1504"/>
      <c r="D244" s="1504"/>
      <c r="E244" s="1504"/>
      <c r="F244" s="1504"/>
      <c r="G244" s="1504"/>
      <c r="H244" s="1504"/>
      <c r="I244" s="1504"/>
      <c r="J244" s="1504"/>
      <c r="K244" s="1504"/>
      <c r="L244" s="1504"/>
      <c r="M244" s="1504"/>
      <c r="N244" s="1504"/>
      <c r="O244" s="1504"/>
      <c r="P244" s="1504"/>
      <c r="Q244" s="1504"/>
      <c r="R244" s="1504"/>
      <c r="S244" s="1504"/>
      <c r="T244" s="1504"/>
      <c r="U244" s="1504"/>
      <c r="V244" s="1504"/>
      <c r="W244" s="1504"/>
      <c r="X244" s="1504"/>
      <c r="Y244" s="1504"/>
      <c r="Z244" s="1504"/>
      <c r="AA244" s="1504"/>
      <c r="AB244" s="1504"/>
      <c r="AC244" s="1504"/>
      <c r="AD244" s="1504"/>
      <c r="AE244" s="1504"/>
      <c r="AF244" s="1504"/>
      <c r="AG244" s="1504"/>
      <c r="AH244" s="1504"/>
      <c r="AI244" s="1504"/>
      <c r="AJ244" s="1504"/>
      <c r="AK244" s="1504"/>
      <c r="AL244" s="1504"/>
      <c r="AM244" s="1504"/>
      <c r="AN244" s="1504"/>
      <c r="AO244" s="1504"/>
      <c r="AP244" s="1504"/>
      <c r="AQ244" s="1504"/>
      <c r="AR244" s="1504"/>
      <c r="AS244" s="1504"/>
    </row>
    <row r="245" spans="1:45">
      <c r="A245" s="1504"/>
      <c r="B245" s="1504"/>
      <c r="C245" s="1504"/>
      <c r="D245" s="1504"/>
      <c r="E245" s="1504"/>
      <c r="F245" s="1504"/>
      <c r="G245" s="1504"/>
      <c r="H245" s="1504"/>
      <c r="I245" s="1504"/>
      <c r="J245" s="1504"/>
      <c r="K245" s="1504"/>
      <c r="L245" s="1504"/>
      <c r="M245" s="1504"/>
      <c r="N245" s="1504"/>
      <c r="O245" s="1504"/>
      <c r="P245" s="1504"/>
      <c r="Q245" s="1504"/>
      <c r="R245" s="1504"/>
      <c r="S245" s="1504"/>
      <c r="T245" s="1504"/>
      <c r="U245" s="1504"/>
      <c r="V245" s="1504"/>
      <c r="W245" s="1504"/>
      <c r="X245" s="1504"/>
      <c r="Y245" s="1504"/>
      <c r="Z245" s="1504"/>
      <c r="AA245" s="1504"/>
      <c r="AB245" s="1504"/>
      <c r="AC245" s="1504"/>
      <c r="AD245" s="1504"/>
      <c r="AE245" s="1504"/>
      <c r="AF245" s="1504"/>
      <c r="AG245" s="1504"/>
      <c r="AH245" s="1504"/>
      <c r="AI245" s="1504"/>
      <c r="AJ245" s="1504"/>
      <c r="AK245" s="1504"/>
      <c r="AL245" s="1504"/>
      <c r="AM245" s="1504"/>
      <c r="AN245" s="1504"/>
      <c r="AO245" s="1504"/>
      <c r="AP245" s="1504"/>
      <c r="AQ245" s="1504"/>
      <c r="AR245" s="1504"/>
      <c r="AS245" s="1504"/>
    </row>
    <row r="246" spans="1:45">
      <c r="A246" s="1504"/>
      <c r="B246" s="1504"/>
      <c r="C246" s="1504"/>
      <c r="D246" s="1504"/>
      <c r="E246" s="1504"/>
      <c r="F246" s="1504"/>
      <c r="G246" s="1504"/>
      <c r="H246" s="1504"/>
      <c r="I246" s="1504"/>
      <c r="J246" s="1504"/>
      <c r="K246" s="1504"/>
      <c r="L246" s="1504"/>
      <c r="M246" s="1504"/>
      <c r="N246" s="1504"/>
      <c r="O246" s="1504"/>
      <c r="P246" s="1504"/>
      <c r="Q246" s="1504"/>
      <c r="R246" s="1504"/>
      <c r="S246" s="1504"/>
      <c r="T246" s="1504"/>
      <c r="U246" s="1504"/>
      <c r="V246" s="1504"/>
      <c r="W246" s="1504"/>
      <c r="X246" s="1504"/>
      <c r="Y246" s="1504"/>
      <c r="Z246" s="1504"/>
      <c r="AA246" s="1504"/>
      <c r="AB246" s="1504"/>
      <c r="AC246" s="1504"/>
      <c r="AD246" s="1504"/>
      <c r="AE246" s="1504"/>
      <c r="AF246" s="1504"/>
      <c r="AG246" s="1504"/>
      <c r="AH246" s="1504"/>
      <c r="AI246" s="1504"/>
      <c r="AJ246" s="1504"/>
      <c r="AK246" s="1504"/>
      <c r="AL246" s="1504"/>
      <c r="AM246" s="1504"/>
      <c r="AN246" s="1504"/>
      <c r="AO246" s="1504"/>
      <c r="AP246" s="1504"/>
      <c r="AQ246" s="1504"/>
      <c r="AR246" s="1504"/>
      <c r="AS246" s="1504"/>
    </row>
    <row r="247" spans="1:45">
      <c r="A247" s="1504"/>
      <c r="B247" s="1504"/>
      <c r="C247" s="1504"/>
      <c r="D247" s="1504"/>
      <c r="E247" s="1504"/>
      <c r="F247" s="1504"/>
      <c r="G247" s="1504"/>
      <c r="H247" s="1504"/>
      <c r="I247" s="1504"/>
      <c r="J247" s="1504"/>
      <c r="K247" s="1504"/>
      <c r="L247" s="1504"/>
      <c r="M247" s="1504"/>
      <c r="N247" s="1504"/>
      <c r="O247" s="1504"/>
      <c r="P247" s="1504"/>
      <c r="Q247" s="1504"/>
      <c r="R247" s="1504"/>
      <c r="S247" s="1504"/>
      <c r="T247" s="1504"/>
      <c r="U247" s="1504"/>
      <c r="V247" s="1504"/>
      <c r="W247" s="1504"/>
      <c r="X247" s="1504"/>
      <c r="Y247" s="1504"/>
      <c r="Z247" s="1504"/>
      <c r="AA247" s="1504"/>
      <c r="AB247" s="1504"/>
      <c r="AC247" s="1504"/>
      <c r="AD247" s="1504"/>
      <c r="AE247" s="1504"/>
      <c r="AF247" s="1504"/>
      <c r="AG247" s="1504"/>
      <c r="AH247" s="1504"/>
      <c r="AI247" s="1504"/>
      <c r="AJ247" s="1504"/>
      <c r="AK247" s="1504"/>
      <c r="AL247" s="1504"/>
      <c r="AM247" s="1504"/>
      <c r="AN247" s="1504"/>
      <c r="AO247" s="1504"/>
      <c r="AP247" s="1504"/>
      <c r="AQ247" s="1504"/>
      <c r="AR247" s="1504"/>
      <c r="AS247" s="1504"/>
    </row>
    <row r="248" spans="1:45">
      <c r="A248" s="1504"/>
      <c r="B248" s="1504"/>
      <c r="C248" s="1504"/>
      <c r="D248" s="1504"/>
      <c r="E248" s="1504"/>
      <c r="F248" s="1504"/>
      <c r="G248" s="1504"/>
      <c r="H248" s="1504"/>
      <c r="I248" s="1504"/>
      <c r="J248" s="1504"/>
      <c r="K248" s="1504"/>
      <c r="L248" s="1504"/>
      <c r="M248" s="1504"/>
      <c r="N248" s="1504"/>
      <c r="O248" s="1504"/>
      <c r="P248" s="1504"/>
      <c r="Q248" s="1504"/>
      <c r="R248" s="1504"/>
      <c r="S248" s="1504"/>
      <c r="T248" s="1504"/>
      <c r="U248" s="1504"/>
      <c r="V248" s="1504"/>
      <c r="W248" s="1504"/>
      <c r="X248" s="1504"/>
      <c r="Y248" s="1504"/>
      <c r="Z248" s="1504"/>
      <c r="AA248" s="1504"/>
      <c r="AB248" s="1504"/>
      <c r="AC248" s="1504"/>
      <c r="AD248" s="1504"/>
      <c r="AE248" s="1504"/>
      <c r="AF248" s="1504"/>
      <c r="AG248" s="1504"/>
      <c r="AH248" s="1504"/>
      <c r="AI248" s="1504"/>
      <c r="AJ248" s="1504"/>
      <c r="AK248" s="1504"/>
      <c r="AL248" s="1504"/>
      <c r="AM248" s="1504"/>
      <c r="AN248" s="1504"/>
      <c r="AO248" s="1504"/>
      <c r="AP248" s="1504"/>
      <c r="AQ248" s="1504"/>
      <c r="AR248" s="1504"/>
      <c r="AS248" s="1504"/>
    </row>
    <row r="249" spans="1:45">
      <c r="A249" s="1504"/>
      <c r="B249" s="1504"/>
      <c r="C249" s="1504"/>
      <c r="D249" s="1504"/>
      <c r="E249" s="1504"/>
      <c r="F249" s="1504"/>
      <c r="G249" s="1504"/>
      <c r="H249" s="1504"/>
      <c r="I249" s="1504"/>
      <c r="J249" s="1504"/>
      <c r="K249" s="1504"/>
      <c r="L249" s="1504"/>
      <c r="M249" s="1504"/>
      <c r="N249" s="1504"/>
      <c r="O249" s="1504"/>
      <c r="P249" s="1504"/>
      <c r="Q249" s="1504"/>
      <c r="R249" s="1504"/>
      <c r="S249" s="1504"/>
      <c r="T249" s="1504"/>
      <c r="U249" s="1504"/>
      <c r="V249" s="1504"/>
      <c r="W249" s="1504"/>
      <c r="X249" s="1504"/>
      <c r="Y249" s="1504"/>
      <c r="Z249" s="1504"/>
      <c r="AA249" s="1504"/>
      <c r="AB249" s="1504"/>
      <c r="AC249" s="1504"/>
      <c r="AD249" s="1504"/>
      <c r="AE249" s="1504"/>
      <c r="AF249" s="1504"/>
      <c r="AG249" s="1504"/>
      <c r="AH249" s="1504"/>
      <c r="AI249" s="1504"/>
      <c r="AJ249" s="1504"/>
      <c r="AK249" s="1504"/>
      <c r="AL249" s="1504"/>
      <c r="AM249" s="1504"/>
      <c r="AN249" s="1504"/>
      <c r="AO249" s="1504"/>
      <c r="AP249" s="1504"/>
      <c r="AQ249" s="1504"/>
      <c r="AR249" s="1504"/>
      <c r="AS249" s="1504"/>
    </row>
    <row r="250" spans="1:45">
      <c r="A250" s="1504"/>
      <c r="B250" s="1504"/>
      <c r="C250" s="1504"/>
      <c r="D250" s="1504"/>
      <c r="E250" s="1504"/>
      <c r="F250" s="1504"/>
      <c r="G250" s="1504"/>
      <c r="H250" s="1504"/>
      <c r="I250" s="1504"/>
      <c r="J250" s="1504"/>
      <c r="K250" s="1504"/>
      <c r="L250" s="1504"/>
      <c r="M250" s="1504"/>
      <c r="N250" s="1504"/>
      <c r="O250" s="1504"/>
      <c r="P250" s="1504"/>
      <c r="Q250" s="1504"/>
      <c r="R250" s="1504"/>
      <c r="S250" s="1504"/>
      <c r="T250" s="1504"/>
      <c r="U250" s="1504"/>
      <c r="V250" s="1504"/>
      <c r="W250" s="1504"/>
      <c r="X250" s="1504"/>
      <c r="Y250" s="1504"/>
      <c r="Z250" s="1504"/>
      <c r="AA250" s="1504"/>
      <c r="AB250" s="1504"/>
      <c r="AC250" s="1504"/>
      <c r="AD250" s="1504"/>
      <c r="AE250" s="1504"/>
      <c r="AF250" s="1504"/>
      <c r="AG250" s="1504"/>
      <c r="AH250" s="1504"/>
      <c r="AI250" s="1504"/>
      <c r="AJ250" s="1504"/>
      <c r="AK250" s="1504"/>
      <c r="AL250" s="1504"/>
      <c r="AM250" s="1504"/>
      <c r="AN250" s="1504"/>
      <c r="AO250" s="1504"/>
      <c r="AP250" s="1504"/>
      <c r="AQ250" s="1504"/>
      <c r="AR250" s="1504"/>
      <c r="AS250" s="1504"/>
    </row>
    <row r="251" spans="1:45">
      <c r="A251" s="1504"/>
      <c r="B251" s="1504"/>
      <c r="C251" s="1504"/>
      <c r="D251" s="1504"/>
      <c r="E251" s="1504"/>
      <c r="F251" s="1504"/>
      <c r="G251" s="1504"/>
      <c r="H251" s="1504"/>
      <c r="I251" s="1504"/>
      <c r="J251" s="1504"/>
      <c r="K251" s="1504"/>
      <c r="L251" s="1504"/>
      <c r="M251" s="1504"/>
      <c r="N251" s="1504"/>
      <c r="O251" s="1504"/>
      <c r="P251" s="1504"/>
      <c r="Q251" s="1504"/>
      <c r="R251" s="1504"/>
      <c r="S251" s="1504"/>
      <c r="T251" s="1504"/>
      <c r="U251" s="1504"/>
      <c r="V251" s="1504"/>
      <c r="W251" s="1504"/>
      <c r="X251" s="1504"/>
      <c r="Y251" s="1504"/>
      <c r="Z251" s="1504"/>
      <c r="AA251" s="1504"/>
      <c r="AB251" s="1504"/>
      <c r="AC251" s="1504"/>
      <c r="AD251" s="1504"/>
      <c r="AE251" s="1504"/>
      <c r="AF251" s="1504"/>
      <c r="AG251" s="1504"/>
      <c r="AH251" s="1504"/>
      <c r="AI251" s="1504"/>
      <c r="AJ251" s="1504"/>
      <c r="AK251" s="1504"/>
      <c r="AL251" s="1504"/>
      <c r="AM251" s="1504"/>
      <c r="AN251" s="1504"/>
      <c r="AO251" s="1504"/>
      <c r="AP251" s="1504"/>
      <c r="AQ251" s="1504"/>
      <c r="AR251" s="1504"/>
      <c r="AS251" s="1504"/>
    </row>
    <row r="252" spans="1:45">
      <c r="A252" s="1504"/>
      <c r="B252" s="1504"/>
      <c r="C252" s="1504"/>
      <c r="D252" s="1504"/>
      <c r="E252" s="1504"/>
      <c r="F252" s="1504"/>
      <c r="G252" s="1504"/>
      <c r="H252" s="1504"/>
      <c r="I252" s="1504"/>
      <c r="J252" s="1504"/>
      <c r="K252" s="1504"/>
      <c r="L252" s="1504"/>
      <c r="M252" s="1504"/>
      <c r="N252" s="1504"/>
      <c r="O252" s="1504"/>
      <c r="P252" s="1504"/>
      <c r="Q252" s="1504"/>
      <c r="R252" s="1504"/>
      <c r="S252" s="1504"/>
      <c r="T252" s="1504"/>
      <c r="U252" s="1504"/>
      <c r="V252" s="1504"/>
      <c r="W252" s="1504"/>
      <c r="X252" s="1504"/>
      <c r="Y252" s="1504"/>
      <c r="Z252" s="1504"/>
      <c r="AA252" s="1504"/>
      <c r="AB252" s="1504"/>
      <c r="AC252" s="1504"/>
      <c r="AD252" s="1504"/>
      <c r="AE252" s="1504"/>
      <c r="AF252" s="1504"/>
      <c r="AG252" s="1504"/>
      <c r="AH252" s="1504"/>
      <c r="AI252" s="1504"/>
      <c r="AJ252" s="1504"/>
      <c r="AK252" s="1504"/>
      <c r="AL252" s="1504"/>
      <c r="AM252" s="1504"/>
      <c r="AN252" s="1504"/>
      <c r="AO252" s="1504"/>
      <c r="AP252" s="1504"/>
      <c r="AQ252" s="1504"/>
      <c r="AR252" s="1504"/>
      <c r="AS252" s="1504"/>
    </row>
    <row r="253" spans="1:45">
      <c r="A253" s="1504"/>
      <c r="B253" s="1504"/>
      <c r="C253" s="1504"/>
      <c r="D253" s="1504"/>
      <c r="E253" s="1504"/>
      <c r="F253" s="1504"/>
      <c r="G253" s="1504"/>
      <c r="H253" s="1504"/>
      <c r="I253" s="1504"/>
      <c r="J253" s="1504"/>
      <c r="K253" s="1504"/>
      <c r="L253" s="1504"/>
      <c r="M253" s="1504"/>
      <c r="N253" s="1504"/>
      <c r="O253" s="1504"/>
      <c r="P253" s="1504"/>
      <c r="Q253" s="1504"/>
      <c r="R253" s="1504"/>
      <c r="S253" s="1504"/>
      <c r="T253" s="1504"/>
      <c r="U253" s="1504"/>
      <c r="V253" s="1504"/>
      <c r="W253" s="1504"/>
      <c r="X253" s="1504"/>
      <c r="Y253" s="1504"/>
      <c r="Z253" s="1504"/>
      <c r="AA253" s="1504"/>
      <c r="AB253" s="1504"/>
      <c r="AC253" s="1504"/>
      <c r="AD253" s="1504"/>
      <c r="AE253" s="1504"/>
      <c r="AF253" s="1504"/>
      <c r="AG253" s="1504"/>
      <c r="AH253" s="1504"/>
      <c r="AI253" s="1504"/>
      <c r="AJ253" s="1504"/>
      <c r="AK253" s="1504"/>
      <c r="AL253" s="1504"/>
      <c r="AM253" s="1504"/>
      <c r="AN253" s="1504"/>
      <c r="AO253" s="1504"/>
      <c r="AP253" s="1504"/>
      <c r="AQ253" s="1504"/>
      <c r="AR253" s="1504"/>
      <c r="AS253" s="1504"/>
    </row>
    <row r="254" spans="1:45">
      <c r="A254" s="1504"/>
      <c r="B254" s="1504"/>
      <c r="C254" s="1504"/>
      <c r="D254" s="1504"/>
      <c r="E254" s="1504"/>
      <c r="F254" s="1504"/>
      <c r="G254" s="1504"/>
      <c r="H254" s="1504"/>
      <c r="I254" s="1504"/>
      <c r="J254" s="1504"/>
      <c r="K254" s="1504"/>
      <c r="L254" s="1504"/>
      <c r="M254" s="1504"/>
      <c r="N254" s="1504"/>
      <c r="O254" s="1504"/>
      <c r="P254" s="1504"/>
      <c r="Q254" s="1504"/>
      <c r="R254" s="1504"/>
      <c r="S254" s="1504"/>
      <c r="T254" s="1504"/>
      <c r="U254" s="1504"/>
      <c r="V254" s="1504"/>
      <c r="W254" s="1504"/>
      <c r="X254" s="1504"/>
      <c r="Y254" s="1504"/>
      <c r="Z254" s="1504"/>
      <c r="AA254" s="1504"/>
      <c r="AB254" s="1504"/>
      <c r="AC254" s="1504"/>
      <c r="AD254" s="1504"/>
      <c r="AE254" s="1504"/>
      <c r="AF254" s="1504"/>
      <c r="AG254" s="1504"/>
      <c r="AH254" s="1504"/>
      <c r="AI254" s="1504"/>
      <c r="AJ254" s="1504"/>
      <c r="AK254" s="1504"/>
      <c r="AL254" s="1504"/>
      <c r="AM254" s="1504"/>
      <c r="AN254" s="1504"/>
      <c r="AO254" s="1504"/>
      <c r="AP254" s="1504"/>
      <c r="AQ254" s="1504"/>
      <c r="AR254" s="1504"/>
      <c r="AS254" s="1504"/>
    </row>
    <row r="255" spans="1:45">
      <c r="A255" s="1504"/>
      <c r="B255" s="1504"/>
      <c r="C255" s="1504"/>
      <c r="D255" s="1504"/>
      <c r="E255" s="1504"/>
      <c r="F255" s="1504"/>
      <c r="G255" s="1504"/>
      <c r="H255" s="1504"/>
      <c r="I255" s="1504"/>
      <c r="J255" s="1504"/>
      <c r="K255" s="1504"/>
      <c r="L255" s="1504"/>
      <c r="M255" s="1504"/>
      <c r="N255" s="1504"/>
      <c r="O255" s="1504"/>
      <c r="P255" s="1504"/>
      <c r="Q255" s="1504"/>
      <c r="R255" s="1504"/>
      <c r="S255" s="1504"/>
      <c r="T255" s="1504"/>
      <c r="U255" s="1504"/>
      <c r="V255" s="1504"/>
      <c r="W255" s="1504"/>
      <c r="X255" s="1504"/>
      <c r="Y255" s="1504"/>
      <c r="Z255" s="1504"/>
      <c r="AA255" s="1504"/>
      <c r="AB255" s="1504"/>
      <c r="AC255" s="1504"/>
      <c r="AD255" s="1504"/>
      <c r="AE255" s="1504"/>
      <c r="AF255" s="1504"/>
      <c r="AG255" s="1504"/>
      <c r="AH255" s="1504"/>
      <c r="AI255" s="1504"/>
      <c r="AJ255" s="1504"/>
      <c r="AK255" s="1504"/>
      <c r="AL255" s="1504"/>
      <c r="AM255" s="1504"/>
      <c r="AN255" s="1504"/>
      <c r="AO255" s="1504"/>
      <c r="AP255" s="1504"/>
      <c r="AQ255" s="1504"/>
      <c r="AR255" s="1504"/>
      <c r="AS255" s="1504"/>
    </row>
    <row r="256" spans="1:45">
      <c r="A256" s="1504"/>
      <c r="B256" s="1504"/>
      <c r="C256" s="1504"/>
      <c r="D256" s="1504"/>
      <c r="E256" s="1504"/>
      <c r="F256" s="1504"/>
      <c r="G256" s="1504"/>
      <c r="H256" s="1504"/>
      <c r="I256" s="1504"/>
      <c r="J256" s="1504"/>
      <c r="K256" s="1504"/>
      <c r="L256" s="1504"/>
      <c r="M256" s="1504"/>
      <c r="N256" s="1504"/>
      <c r="O256" s="1504"/>
      <c r="P256" s="1504"/>
      <c r="Q256" s="1504"/>
      <c r="R256" s="1504"/>
      <c r="S256" s="1504"/>
      <c r="T256" s="1504"/>
      <c r="U256" s="1504"/>
      <c r="V256" s="1504"/>
      <c r="W256" s="1504"/>
      <c r="X256" s="1504"/>
      <c r="Y256" s="1504"/>
      <c r="Z256" s="1504"/>
      <c r="AA256" s="1504"/>
      <c r="AB256" s="1504"/>
      <c r="AC256" s="1504"/>
      <c r="AD256" s="1504"/>
      <c r="AE256" s="1504"/>
      <c r="AF256" s="1504"/>
      <c r="AG256" s="1504"/>
      <c r="AH256" s="1504"/>
      <c r="AI256" s="1504"/>
      <c r="AJ256" s="1504"/>
      <c r="AK256" s="1504"/>
      <c r="AL256" s="1504"/>
      <c r="AM256" s="1504"/>
      <c r="AN256" s="1504"/>
      <c r="AO256" s="1504"/>
      <c r="AP256" s="1504"/>
      <c r="AQ256" s="1504"/>
      <c r="AR256" s="1504"/>
      <c r="AS256" s="1504"/>
    </row>
    <row r="257" spans="1:45">
      <c r="A257" s="1504"/>
      <c r="B257" s="1504"/>
      <c r="C257" s="1504"/>
      <c r="D257" s="1504"/>
      <c r="E257" s="1504"/>
      <c r="F257" s="1504"/>
      <c r="G257" s="1504"/>
      <c r="H257" s="1504"/>
      <c r="I257" s="1504"/>
      <c r="J257" s="1504"/>
      <c r="K257" s="1504"/>
      <c r="L257" s="1504"/>
      <c r="M257" s="1504"/>
      <c r="N257" s="1504"/>
      <c r="O257" s="1504"/>
      <c r="P257" s="1504"/>
      <c r="Q257" s="1504"/>
      <c r="R257" s="1504"/>
      <c r="S257" s="1504"/>
      <c r="T257" s="1504"/>
      <c r="U257" s="1504"/>
      <c r="V257" s="1504"/>
      <c r="W257" s="1504"/>
      <c r="X257" s="1504"/>
      <c r="Y257" s="1504"/>
      <c r="Z257" s="1504"/>
      <c r="AA257" s="1504"/>
      <c r="AB257" s="1504"/>
      <c r="AC257" s="1504"/>
      <c r="AD257" s="1504"/>
      <c r="AE257" s="1504"/>
      <c r="AF257" s="1504"/>
      <c r="AG257" s="1504"/>
      <c r="AH257" s="1504"/>
      <c r="AI257" s="1504"/>
      <c r="AJ257" s="1504"/>
      <c r="AK257" s="1504"/>
      <c r="AL257" s="1504"/>
      <c r="AM257" s="1504"/>
      <c r="AN257" s="1504"/>
      <c r="AO257" s="1504"/>
      <c r="AP257" s="1504"/>
      <c r="AQ257" s="1504"/>
      <c r="AR257" s="1504"/>
      <c r="AS257" s="1504"/>
    </row>
    <row r="258" spans="1:45">
      <c r="A258" s="1504"/>
      <c r="B258" s="1504"/>
      <c r="C258" s="1504"/>
      <c r="D258" s="1504"/>
      <c r="E258" s="1504"/>
      <c r="F258" s="1504"/>
      <c r="G258" s="1504"/>
      <c r="H258" s="1504"/>
      <c r="I258" s="1504"/>
      <c r="J258" s="1504"/>
      <c r="K258" s="1504"/>
      <c r="L258" s="1504"/>
      <c r="M258" s="1504"/>
      <c r="N258" s="1504"/>
      <c r="O258" s="1504"/>
      <c r="P258" s="1504"/>
      <c r="Q258" s="1504"/>
      <c r="R258" s="1504"/>
      <c r="S258" s="1504"/>
      <c r="T258" s="1504"/>
      <c r="U258" s="1504"/>
      <c r="V258" s="1504"/>
      <c r="W258" s="1504"/>
      <c r="X258" s="1504"/>
      <c r="Y258" s="1504"/>
      <c r="Z258" s="1504"/>
      <c r="AA258" s="1504"/>
      <c r="AB258" s="1504"/>
      <c r="AC258" s="1504"/>
      <c r="AD258" s="1504"/>
      <c r="AE258" s="1504"/>
      <c r="AF258" s="1504"/>
      <c r="AG258" s="1504"/>
      <c r="AH258" s="1504"/>
      <c r="AI258" s="1504"/>
      <c r="AJ258" s="1504"/>
      <c r="AK258" s="1504"/>
      <c r="AL258" s="1504"/>
      <c r="AM258" s="1504"/>
      <c r="AN258" s="1504"/>
      <c r="AO258" s="1504"/>
      <c r="AP258" s="1504"/>
      <c r="AQ258" s="1504"/>
      <c r="AR258" s="1504"/>
      <c r="AS258" s="1504"/>
    </row>
    <row r="259" spans="1:45">
      <c r="A259" s="1504"/>
      <c r="B259" s="1504"/>
      <c r="C259" s="1504"/>
      <c r="D259" s="1504"/>
      <c r="E259" s="1504"/>
      <c r="F259" s="1504"/>
      <c r="G259" s="1504"/>
      <c r="H259" s="1504"/>
      <c r="I259" s="1504"/>
      <c r="J259" s="1504"/>
      <c r="K259" s="1504"/>
      <c r="L259" s="1504"/>
      <c r="M259" s="1504"/>
      <c r="N259" s="1504"/>
      <c r="O259" s="1504"/>
      <c r="P259" s="1504"/>
      <c r="Q259" s="1504"/>
      <c r="R259" s="1504"/>
      <c r="S259" s="1504"/>
      <c r="T259" s="1504"/>
      <c r="U259" s="1504"/>
      <c r="V259" s="1504"/>
      <c r="W259" s="1504"/>
      <c r="X259" s="1504"/>
      <c r="Y259" s="1504"/>
      <c r="Z259" s="1504"/>
      <c r="AA259" s="1504"/>
      <c r="AB259" s="1504"/>
      <c r="AC259" s="1504"/>
      <c r="AD259" s="1504"/>
      <c r="AE259" s="1504"/>
      <c r="AF259" s="1504"/>
      <c r="AG259" s="1504"/>
      <c r="AH259" s="1504"/>
      <c r="AI259" s="1504"/>
      <c r="AJ259" s="1504"/>
      <c r="AK259" s="1504"/>
      <c r="AL259" s="1504"/>
      <c r="AM259" s="1504"/>
      <c r="AN259" s="1504"/>
      <c r="AO259" s="1504"/>
      <c r="AP259" s="1504"/>
      <c r="AQ259" s="1504"/>
      <c r="AR259" s="1504"/>
      <c r="AS259" s="1504"/>
    </row>
    <row r="260" spans="1:45">
      <c r="A260" s="1504"/>
      <c r="B260" s="1504"/>
      <c r="C260" s="1504"/>
      <c r="D260" s="1504"/>
      <c r="E260" s="1504"/>
      <c r="F260" s="1504"/>
      <c r="G260" s="1504"/>
      <c r="H260" s="1504"/>
      <c r="I260" s="1504"/>
      <c r="J260" s="1504"/>
      <c r="K260" s="1504"/>
      <c r="L260" s="1504"/>
      <c r="M260" s="1504"/>
      <c r="N260" s="1504"/>
      <c r="O260" s="1504"/>
      <c r="P260" s="1504"/>
      <c r="Q260" s="1504"/>
      <c r="R260" s="1504"/>
      <c r="S260" s="1504"/>
      <c r="T260" s="1504"/>
      <c r="U260" s="1504"/>
      <c r="V260" s="1504"/>
      <c r="W260" s="1504"/>
      <c r="X260" s="1504"/>
      <c r="Y260" s="1504"/>
      <c r="Z260" s="1504"/>
      <c r="AA260" s="1504"/>
      <c r="AB260" s="1504"/>
      <c r="AC260" s="1504"/>
      <c r="AD260" s="1504"/>
      <c r="AE260" s="1504"/>
      <c r="AF260" s="1504"/>
      <c r="AG260" s="1504"/>
      <c r="AH260" s="1504"/>
      <c r="AI260" s="1504"/>
      <c r="AJ260" s="1504"/>
      <c r="AK260" s="1504"/>
      <c r="AL260" s="1504"/>
      <c r="AM260" s="1504"/>
      <c r="AN260" s="1504"/>
      <c r="AO260" s="1504"/>
      <c r="AP260" s="1504"/>
      <c r="AQ260" s="1504"/>
      <c r="AR260" s="1504"/>
      <c r="AS260" s="1504"/>
    </row>
    <row r="261" spans="1:45">
      <c r="A261" s="1504"/>
      <c r="B261" s="1504"/>
      <c r="C261" s="1504"/>
      <c r="D261" s="1504"/>
      <c r="E261" s="1504"/>
      <c r="F261" s="1504"/>
      <c r="G261" s="1504"/>
      <c r="H261" s="1504"/>
      <c r="I261" s="1504"/>
      <c r="J261" s="1504"/>
      <c r="K261" s="1504"/>
      <c r="L261" s="1504"/>
      <c r="M261" s="1504"/>
      <c r="N261" s="1504"/>
      <c r="O261" s="1504"/>
      <c r="P261" s="1504"/>
      <c r="Q261" s="1504"/>
      <c r="R261" s="1504"/>
      <c r="S261" s="1504"/>
      <c r="T261" s="1504"/>
      <c r="U261" s="1504"/>
      <c r="V261" s="1504"/>
      <c r="W261" s="1504"/>
      <c r="X261" s="1504"/>
      <c r="Y261" s="1504"/>
      <c r="Z261" s="1504"/>
      <c r="AA261" s="1504"/>
      <c r="AB261" s="1504"/>
      <c r="AC261" s="1504"/>
      <c r="AD261" s="1504"/>
      <c r="AE261" s="1504"/>
      <c r="AF261" s="1504"/>
      <c r="AG261" s="1504"/>
      <c r="AH261" s="1504"/>
      <c r="AI261" s="1504"/>
      <c r="AJ261" s="1504"/>
      <c r="AK261" s="1504"/>
      <c r="AL261" s="1504"/>
      <c r="AM261" s="1504"/>
      <c r="AN261" s="1504"/>
      <c r="AO261" s="1504"/>
      <c r="AP261" s="1504"/>
      <c r="AQ261" s="1504"/>
      <c r="AR261" s="1504"/>
      <c r="AS261" s="1504"/>
    </row>
    <row r="262" spans="1:45">
      <c r="A262" s="1504"/>
      <c r="B262" s="1504"/>
      <c r="C262" s="1504"/>
      <c r="D262" s="1504"/>
      <c r="E262" s="1504"/>
      <c r="F262" s="1504"/>
      <c r="G262" s="1504"/>
      <c r="H262" s="1504"/>
      <c r="I262" s="1504"/>
      <c r="J262" s="1504"/>
      <c r="K262" s="1504"/>
      <c r="L262" s="1504"/>
      <c r="M262" s="1504"/>
      <c r="N262" s="1504"/>
      <c r="O262" s="1504"/>
      <c r="P262" s="1504"/>
      <c r="Q262" s="1504"/>
      <c r="R262" s="1504"/>
      <c r="S262" s="1504"/>
      <c r="T262" s="1504"/>
      <c r="U262" s="1504"/>
      <c r="V262" s="1504"/>
      <c r="W262" s="1504"/>
      <c r="X262" s="1504"/>
      <c r="Y262" s="1504"/>
      <c r="Z262" s="1504"/>
      <c r="AA262" s="1504"/>
      <c r="AB262" s="1504"/>
      <c r="AC262" s="1504"/>
      <c r="AD262" s="1504"/>
      <c r="AE262" s="1504"/>
      <c r="AF262" s="1504"/>
      <c r="AG262" s="1504"/>
      <c r="AH262" s="1504"/>
      <c r="AI262" s="1504"/>
      <c r="AJ262" s="1504"/>
      <c r="AK262" s="1504"/>
      <c r="AL262" s="1504"/>
      <c r="AM262" s="1504"/>
      <c r="AN262" s="1504"/>
      <c r="AO262" s="1504"/>
      <c r="AP262" s="1504"/>
      <c r="AQ262" s="1504"/>
      <c r="AR262" s="1504"/>
      <c r="AS262" s="1504"/>
    </row>
    <row r="263" spans="1:45">
      <c r="A263" s="1504"/>
      <c r="B263" s="1504"/>
      <c r="C263" s="1504"/>
      <c r="D263" s="1504"/>
      <c r="E263" s="1504"/>
      <c r="F263" s="1504"/>
      <c r="G263" s="1504"/>
      <c r="H263" s="1504"/>
      <c r="I263" s="1504"/>
      <c r="J263" s="1504"/>
      <c r="K263" s="1504"/>
      <c r="L263" s="1504"/>
      <c r="M263" s="1504"/>
      <c r="N263" s="1504"/>
      <c r="O263" s="1504"/>
      <c r="P263" s="1504"/>
      <c r="Q263" s="1504"/>
      <c r="R263" s="1504"/>
      <c r="S263" s="1504"/>
      <c r="T263" s="1504"/>
      <c r="U263" s="1504"/>
      <c r="V263" s="1504"/>
      <c r="W263" s="1504"/>
      <c r="X263" s="1504"/>
      <c r="Y263" s="1504"/>
      <c r="Z263" s="1504"/>
      <c r="AA263" s="1504"/>
      <c r="AB263" s="1504"/>
      <c r="AC263" s="1504"/>
      <c r="AD263" s="1504"/>
      <c r="AE263" s="1504"/>
      <c r="AF263" s="1504"/>
      <c r="AG263" s="1504"/>
      <c r="AH263" s="1504"/>
      <c r="AI263" s="1504"/>
      <c r="AJ263" s="1504"/>
      <c r="AK263" s="1504"/>
      <c r="AL263" s="1504"/>
      <c r="AM263" s="1504"/>
      <c r="AN263" s="1504"/>
      <c r="AO263" s="1504"/>
      <c r="AP263" s="1504"/>
      <c r="AQ263" s="1504"/>
      <c r="AR263" s="1504"/>
      <c r="AS263" s="1504"/>
    </row>
    <row r="264" spans="1:45">
      <c r="A264" s="1504"/>
      <c r="B264" s="1504"/>
      <c r="C264" s="1504"/>
      <c r="D264" s="1504"/>
      <c r="E264" s="1504"/>
      <c r="F264" s="1504"/>
      <c r="G264" s="1504"/>
      <c r="H264" s="1504"/>
      <c r="I264" s="1504"/>
      <c r="J264" s="1504"/>
      <c r="K264" s="1504"/>
      <c r="L264" s="1504"/>
      <c r="M264" s="1504"/>
      <c r="N264" s="1504"/>
      <c r="O264" s="1504"/>
      <c r="P264" s="1504"/>
      <c r="Q264" s="1504"/>
      <c r="R264" s="1504"/>
      <c r="S264" s="1504"/>
      <c r="T264" s="1504"/>
      <c r="U264" s="1504"/>
      <c r="V264" s="1504"/>
      <c r="W264" s="1504"/>
      <c r="X264" s="1504"/>
      <c r="Y264" s="1504"/>
      <c r="Z264" s="1504"/>
      <c r="AA264" s="1504"/>
      <c r="AB264" s="1504"/>
      <c r="AC264" s="1504"/>
      <c r="AD264" s="1504"/>
      <c r="AE264" s="1504"/>
      <c r="AF264" s="1504"/>
      <c r="AG264" s="1504"/>
      <c r="AH264" s="1504"/>
      <c r="AI264" s="1504"/>
      <c r="AJ264" s="1504"/>
      <c r="AK264" s="1504"/>
      <c r="AL264" s="1504"/>
      <c r="AM264" s="1504"/>
      <c r="AN264" s="1504"/>
      <c r="AO264" s="1504"/>
      <c r="AP264" s="1504"/>
      <c r="AQ264" s="1504"/>
      <c r="AR264" s="1504"/>
      <c r="AS264" s="1504"/>
    </row>
    <row r="265" spans="1:45">
      <c r="A265" s="1504"/>
      <c r="B265" s="1504"/>
      <c r="C265" s="1504"/>
      <c r="D265" s="1504"/>
      <c r="E265" s="1504"/>
      <c r="F265" s="1504"/>
      <c r="G265" s="1504"/>
      <c r="H265" s="1504"/>
      <c r="I265" s="1504"/>
      <c r="J265" s="1504"/>
      <c r="K265" s="1504"/>
      <c r="L265" s="1504"/>
      <c r="M265" s="1504"/>
      <c r="N265" s="1504"/>
      <c r="O265" s="1504"/>
      <c r="P265" s="1504"/>
      <c r="Q265" s="1504"/>
      <c r="R265" s="1504"/>
      <c r="S265" s="1504"/>
      <c r="T265" s="1504"/>
      <c r="U265" s="1504"/>
      <c r="V265" s="1504"/>
      <c r="W265" s="1504"/>
      <c r="X265" s="1504"/>
      <c r="Y265" s="1504"/>
      <c r="Z265" s="1504"/>
      <c r="AA265" s="1504"/>
      <c r="AB265" s="1504"/>
      <c r="AC265" s="1504"/>
      <c r="AD265" s="1504"/>
      <c r="AE265" s="1504"/>
      <c r="AF265" s="1504"/>
      <c r="AG265" s="1504"/>
      <c r="AH265" s="1504"/>
      <c r="AI265" s="1504"/>
      <c r="AJ265" s="1504"/>
      <c r="AK265" s="1504"/>
      <c r="AL265" s="1504"/>
      <c r="AM265" s="1504"/>
      <c r="AN265" s="1504"/>
      <c r="AO265" s="1504"/>
      <c r="AP265" s="1504"/>
      <c r="AQ265" s="1504"/>
      <c r="AR265" s="1504"/>
      <c r="AS265" s="1504"/>
    </row>
    <row r="266" spans="1:45">
      <c r="A266" s="1504"/>
      <c r="B266" s="1504"/>
      <c r="C266" s="1504"/>
      <c r="D266" s="1504"/>
      <c r="E266" s="1504"/>
      <c r="F266" s="1504"/>
      <c r="G266" s="1504"/>
      <c r="H266" s="1504"/>
      <c r="I266" s="1504"/>
      <c r="J266" s="1504"/>
      <c r="K266" s="1504"/>
      <c r="L266" s="1504"/>
      <c r="M266" s="1504"/>
      <c r="N266" s="1504"/>
      <c r="O266" s="1504"/>
      <c r="P266" s="1504"/>
      <c r="Q266" s="1504"/>
      <c r="R266" s="1504"/>
      <c r="S266" s="1504"/>
      <c r="T266" s="1504"/>
      <c r="U266" s="1504"/>
      <c r="V266" s="1504"/>
      <c r="W266" s="1504"/>
      <c r="X266" s="1504"/>
      <c r="Y266" s="1504"/>
      <c r="Z266" s="1504"/>
      <c r="AA266" s="1504"/>
      <c r="AB266" s="1504"/>
      <c r="AC266" s="1504"/>
      <c r="AD266" s="1504"/>
      <c r="AE266" s="1504"/>
      <c r="AF266" s="1504"/>
      <c r="AG266" s="1504"/>
      <c r="AH266" s="1504"/>
      <c r="AI266" s="1504"/>
      <c r="AJ266" s="1504"/>
      <c r="AK266" s="1504"/>
      <c r="AL266" s="1504"/>
      <c r="AM266" s="1504"/>
      <c r="AN266" s="1504"/>
      <c r="AO266" s="1504"/>
      <c r="AP266" s="1504"/>
      <c r="AQ266" s="1504"/>
      <c r="AR266" s="1504"/>
      <c r="AS266" s="1504"/>
    </row>
    <row r="267" spans="1:45">
      <c r="A267" s="1504"/>
      <c r="B267" s="1504"/>
      <c r="C267" s="1504"/>
      <c r="D267" s="1504"/>
      <c r="E267" s="1504"/>
      <c r="F267" s="1504"/>
      <c r="G267" s="1504"/>
      <c r="H267" s="1504"/>
      <c r="I267" s="1504"/>
      <c r="J267" s="1504"/>
      <c r="K267" s="1504"/>
      <c r="L267" s="1504"/>
      <c r="M267" s="1504"/>
      <c r="N267" s="1504"/>
      <c r="O267" s="1504"/>
      <c r="P267" s="1504"/>
      <c r="Q267" s="1504"/>
      <c r="R267" s="1504"/>
      <c r="S267" s="1504"/>
      <c r="T267" s="1504"/>
      <c r="U267" s="1504"/>
      <c r="V267" s="1504"/>
      <c r="W267" s="1504"/>
      <c r="X267" s="1504"/>
      <c r="Y267" s="1504"/>
      <c r="Z267" s="1504"/>
      <c r="AA267" s="1504"/>
      <c r="AB267" s="1504"/>
      <c r="AC267" s="1504"/>
      <c r="AD267" s="1504"/>
      <c r="AE267" s="1504"/>
      <c r="AF267" s="1504"/>
      <c r="AG267" s="1504"/>
      <c r="AH267" s="1504"/>
      <c r="AI267" s="1504"/>
      <c r="AJ267" s="1504"/>
      <c r="AK267" s="1504"/>
      <c r="AL267" s="1504"/>
      <c r="AM267" s="1504"/>
      <c r="AN267" s="1504"/>
      <c r="AO267" s="1504"/>
      <c r="AP267" s="1504"/>
      <c r="AQ267" s="1504"/>
      <c r="AR267" s="1504"/>
      <c r="AS267" s="1504"/>
    </row>
    <row r="268" spans="1:45">
      <c r="A268" s="1504"/>
      <c r="B268" s="1504"/>
      <c r="C268" s="1504"/>
      <c r="D268" s="1504"/>
      <c r="E268" s="1504"/>
      <c r="F268" s="1504"/>
      <c r="G268" s="1504"/>
      <c r="H268" s="1504"/>
      <c r="I268" s="1504"/>
      <c r="J268" s="1504"/>
      <c r="K268" s="1504"/>
      <c r="L268" s="1504"/>
      <c r="M268" s="1504"/>
      <c r="N268" s="1504"/>
      <c r="O268" s="1504"/>
      <c r="P268" s="1504"/>
      <c r="Q268" s="1504"/>
      <c r="R268" s="1504"/>
      <c r="S268" s="1504"/>
      <c r="T268" s="1504"/>
      <c r="U268" s="1504"/>
      <c r="V268" s="1504"/>
      <c r="W268" s="1504"/>
      <c r="X268" s="1504"/>
      <c r="Y268" s="1504"/>
      <c r="Z268" s="1504"/>
      <c r="AA268" s="1504"/>
      <c r="AB268" s="1504"/>
      <c r="AC268" s="1504"/>
      <c r="AD268" s="1504"/>
      <c r="AE268" s="1504"/>
      <c r="AF268" s="1504"/>
      <c r="AG268" s="1504"/>
      <c r="AH268" s="1504"/>
      <c r="AI268" s="1504"/>
      <c r="AJ268" s="1504"/>
      <c r="AK268" s="1504"/>
      <c r="AL268" s="1504"/>
      <c r="AM268" s="1504"/>
      <c r="AN268" s="1504"/>
      <c r="AO268" s="1504"/>
      <c r="AP268" s="1504"/>
      <c r="AQ268" s="1504"/>
      <c r="AR268" s="1504"/>
      <c r="AS268" s="1504"/>
    </row>
    <row r="269" spans="1:45">
      <c r="A269" s="1504"/>
      <c r="B269" s="1504"/>
      <c r="C269" s="1504"/>
      <c r="D269" s="1504"/>
      <c r="E269" s="1504"/>
      <c r="F269" s="1504"/>
      <c r="G269" s="1504"/>
      <c r="H269" s="1504"/>
      <c r="I269" s="1504"/>
      <c r="J269" s="1504"/>
      <c r="K269" s="1504"/>
      <c r="L269" s="1504"/>
      <c r="M269" s="1504"/>
      <c r="N269" s="1504"/>
      <c r="O269" s="1504"/>
      <c r="P269" s="1504"/>
      <c r="Q269" s="1504"/>
      <c r="R269" s="1504"/>
      <c r="S269" s="1504"/>
      <c r="T269" s="1504"/>
      <c r="U269" s="1504"/>
      <c r="V269" s="1504"/>
      <c r="W269" s="1504"/>
      <c r="X269" s="1504"/>
      <c r="Y269" s="1504"/>
      <c r="Z269" s="1504"/>
      <c r="AA269" s="1504"/>
      <c r="AB269" s="1504"/>
      <c r="AC269" s="1504"/>
      <c r="AD269" s="1504"/>
      <c r="AE269" s="1504"/>
      <c r="AF269" s="1504"/>
      <c r="AG269" s="1504"/>
      <c r="AH269" s="1504"/>
      <c r="AI269" s="1504"/>
      <c r="AJ269" s="1504"/>
      <c r="AK269" s="1504"/>
      <c r="AL269" s="1504"/>
      <c r="AM269" s="1504"/>
      <c r="AN269" s="1504"/>
      <c r="AO269" s="1504"/>
      <c r="AP269" s="1504"/>
      <c r="AQ269" s="1504"/>
      <c r="AR269" s="1504"/>
      <c r="AS269" s="1504"/>
    </row>
    <row r="270" spans="1:45">
      <c r="A270" s="1504"/>
      <c r="B270" s="1504"/>
      <c r="C270" s="1504"/>
      <c r="D270" s="1504"/>
      <c r="E270" s="1504"/>
      <c r="F270" s="1504"/>
      <c r="G270" s="1504"/>
      <c r="H270" s="1504"/>
      <c r="I270" s="1504"/>
      <c r="J270" s="1504"/>
      <c r="K270" s="1504"/>
      <c r="L270" s="1504"/>
      <c r="M270" s="1504"/>
      <c r="N270" s="1504"/>
      <c r="O270" s="1504"/>
      <c r="P270" s="1504"/>
      <c r="Q270" s="1504"/>
      <c r="R270" s="1504"/>
      <c r="S270" s="1504"/>
      <c r="T270" s="1504"/>
      <c r="U270" s="1504"/>
      <c r="V270" s="1504"/>
      <c r="W270" s="1504"/>
      <c r="X270" s="1504"/>
      <c r="Y270" s="1504"/>
      <c r="Z270" s="1504"/>
      <c r="AA270" s="1504"/>
      <c r="AB270" s="1504"/>
      <c r="AC270" s="1504"/>
      <c r="AD270" s="1504"/>
      <c r="AE270" s="1504"/>
      <c r="AF270" s="1504"/>
      <c r="AG270" s="1504"/>
      <c r="AH270" s="1504"/>
      <c r="AI270" s="1504"/>
      <c r="AJ270" s="1504"/>
      <c r="AK270" s="1504"/>
      <c r="AL270" s="1504"/>
      <c r="AM270" s="1504"/>
      <c r="AN270" s="1504"/>
      <c r="AO270" s="1504"/>
      <c r="AP270" s="1504"/>
      <c r="AQ270" s="1504"/>
      <c r="AR270" s="1504"/>
      <c r="AS270" s="1504"/>
    </row>
    <row r="271" spans="1:45">
      <c r="A271" s="1504"/>
      <c r="B271" s="1504"/>
      <c r="C271" s="1504"/>
      <c r="D271" s="1504"/>
      <c r="E271" s="1504"/>
      <c r="F271" s="1504"/>
      <c r="G271" s="1504"/>
      <c r="H271" s="1504"/>
      <c r="I271" s="1504"/>
      <c r="J271" s="1504"/>
      <c r="K271" s="1504"/>
      <c r="L271" s="1504"/>
      <c r="M271" s="1504"/>
      <c r="N271" s="1504"/>
      <c r="O271" s="1504"/>
      <c r="P271" s="1504"/>
      <c r="Q271" s="1504"/>
      <c r="R271" s="1504"/>
      <c r="S271" s="1504"/>
      <c r="T271" s="1504"/>
      <c r="U271" s="1504"/>
      <c r="V271" s="1504"/>
      <c r="W271" s="1504"/>
      <c r="X271" s="1504"/>
      <c r="Y271" s="1504"/>
      <c r="Z271" s="1504"/>
      <c r="AA271" s="1504"/>
      <c r="AB271" s="1504"/>
      <c r="AC271" s="1504"/>
      <c r="AD271" s="1504"/>
      <c r="AE271" s="1504"/>
      <c r="AF271" s="1504"/>
      <c r="AG271" s="1504"/>
      <c r="AH271" s="1504"/>
      <c r="AI271" s="1504"/>
      <c r="AJ271" s="1504"/>
      <c r="AK271" s="1504"/>
      <c r="AL271" s="1504"/>
      <c r="AM271" s="1504"/>
      <c r="AN271" s="1504"/>
      <c r="AO271" s="1504"/>
      <c r="AP271" s="1504"/>
      <c r="AQ271" s="1504"/>
      <c r="AR271" s="1504"/>
      <c r="AS271" s="1504"/>
    </row>
    <row r="272" spans="1:45">
      <c r="A272" s="1504"/>
      <c r="B272" s="1504"/>
      <c r="C272" s="1504"/>
      <c r="D272" s="1504"/>
      <c r="E272" s="1504"/>
      <c r="F272" s="1504"/>
      <c r="G272" s="1504"/>
      <c r="H272" s="1504"/>
      <c r="I272" s="1504"/>
      <c r="J272" s="1504"/>
      <c r="K272" s="1504"/>
      <c r="L272" s="1504"/>
      <c r="M272" s="1504"/>
      <c r="N272" s="1504"/>
      <c r="O272" s="1504"/>
      <c r="P272" s="1504"/>
      <c r="Q272" s="1504"/>
      <c r="R272" s="1504"/>
      <c r="S272" s="1504"/>
      <c r="T272" s="1504"/>
      <c r="U272" s="1504"/>
      <c r="V272" s="1504"/>
      <c r="W272" s="1504"/>
      <c r="X272" s="1504"/>
      <c r="Y272" s="1504"/>
      <c r="Z272" s="1504"/>
      <c r="AA272" s="1504"/>
      <c r="AB272" s="1504"/>
      <c r="AC272" s="1504"/>
      <c r="AD272" s="1504"/>
      <c r="AE272" s="1504"/>
      <c r="AF272" s="1504"/>
      <c r="AG272" s="1504"/>
      <c r="AH272" s="1504"/>
      <c r="AI272" s="1504"/>
      <c r="AJ272" s="1504"/>
      <c r="AK272" s="1504"/>
      <c r="AL272" s="1504"/>
      <c r="AM272" s="1504"/>
      <c r="AN272" s="1504"/>
      <c r="AO272" s="1504"/>
      <c r="AP272" s="1504"/>
      <c r="AQ272" s="1504"/>
      <c r="AR272" s="1504"/>
      <c r="AS272" s="1504"/>
    </row>
    <row r="273" spans="1:45">
      <c r="A273" s="1504"/>
      <c r="B273" s="1504"/>
      <c r="C273" s="1504"/>
      <c r="D273" s="1504"/>
      <c r="E273" s="1504"/>
      <c r="F273" s="1504"/>
      <c r="G273" s="1504"/>
      <c r="H273" s="1504"/>
      <c r="I273" s="1504"/>
      <c r="J273" s="1504"/>
      <c r="K273" s="1504"/>
      <c r="L273" s="1504"/>
      <c r="M273" s="1504"/>
      <c r="N273" s="1504"/>
      <c r="O273" s="1504"/>
      <c r="P273" s="1504"/>
      <c r="Q273" s="1504"/>
      <c r="R273" s="1504"/>
      <c r="S273" s="1504"/>
      <c r="T273" s="1504"/>
      <c r="U273" s="1504"/>
      <c r="V273" s="1504"/>
      <c r="W273" s="1504"/>
      <c r="X273" s="1504"/>
      <c r="Y273" s="1504"/>
      <c r="Z273" s="1504"/>
      <c r="AA273" s="1504"/>
      <c r="AB273" s="1504"/>
      <c r="AC273" s="1504"/>
      <c r="AD273" s="1504"/>
      <c r="AE273" s="1504"/>
      <c r="AF273" s="1504"/>
      <c r="AG273" s="1504"/>
      <c r="AH273" s="1504"/>
      <c r="AI273" s="1504"/>
      <c r="AJ273" s="1504"/>
      <c r="AK273" s="1504"/>
      <c r="AL273" s="1504"/>
      <c r="AM273" s="1504"/>
      <c r="AN273" s="1504"/>
      <c r="AO273" s="1504"/>
      <c r="AP273" s="1504"/>
      <c r="AQ273" s="1504"/>
      <c r="AR273" s="1504"/>
      <c r="AS273" s="1504"/>
    </row>
    <row r="274" spans="1:45">
      <c r="A274" s="1504"/>
      <c r="B274" s="1504"/>
      <c r="C274" s="1504"/>
      <c r="D274" s="1504"/>
      <c r="E274" s="1504"/>
      <c r="F274" s="1504"/>
      <c r="G274" s="1504"/>
      <c r="H274" s="1504"/>
      <c r="I274" s="1504"/>
      <c r="J274" s="1504"/>
      <c r="K274" s="1504"/>
      <c r="L274" s="1504"/>
      <c r="M274" s="1504"/>
      <c r="N274" s="1504"/>
      <c r="O274" s="1504"/>
      <c r="P274" s="1504"/>
      <c r="Q274" s="1504"/>
      <c r="R274" s="1504"/>
      <c r="S274" s="1504"/>
      <c r="T274" s="1504"/>
      <c r="U274" s="1504"/>
      <c r="V274" s="1504"/>
      <c r="W274" s="1504"/>
      <c r="X274" s="1504"/>
      <c r="Y274" s="1504"/>
      <c r="Z274" s="1504"/>
      <c r="AA274" s="1504"/>
      <c r="AB274" s="1504"/>
      <c r="AC274" s="1504"/>
      <c r="AD274" s="1504"/>
      <c r="AE274" s="1504"/>
      <c r="AF274" s="1504"/>
      <c r="AG274" s="1504"/>
      <c r="AH274" s="1504"/>
      <c r="AI274" s="1504"/>
      <c r="AJ274" s="1504"/>
      <c r="AK274" s="1504"/>
      <c r="AL274" s="1504"/>
      <c r="AM274" s="1504"/>
      <c r="AN274" s="1504"/>
      <c r="AO274" s="1504"/>
      <c r="AP274" s="1504"/>
      <c r="AQ274" s="1504"/>
      <c r="AR274" s="1504"/>
      <c r="AS274" s="1504"/>
    </row>
    <row r="275" spans="1:45">
      <c r="A275" s="1504"/>
      <c r="B275" s="1504"/>
      <c r="C275" s="1504"/>
      <c r="D275" s="1504"/>
      <c r="E275" s="1504"/>
      <c r="F275" s="1504"/>
      <c r="G275" s="1504"/>
      <c r="H275" s="1504"/>
      <c r="I275" s="1504"/>
      <c r="J275" s="1504"/>
      <c r="K275" s="1504"/>
      <c r="L275" s="1504"/>
      <c r="M275" s="1504"/>
      <c r="N275" s="1504"/>
      <c r="O275" s="1504"/>
      <c r="P275" s="1504"/>
      <c r="Q275" s="1504"/>
      <c r="R275" s="1504"/>
      <c r="S275" s="1504"/>
      <c r="T275" s="1504"/>
      <c r="U275" s="1504"/>
      <c r="V275" s="1504"/>
      <c r="W275" s="1504"/>
      <c r="X275" s="1504"/>
      <c r="Y275" s="1504"/>
      <c r="Z275" s="1504"/>
      <c r="AA275" s="1504"/>
      <c r="AB275" s="1504"/>
      <c r="AC275" s="1504"/>
      <c r="AD275" s="1504"/>
      <c r="AE275" s="1504"/>
      <c r="AF275" s="1504"/>
      <c r="AG275" s="1504"/>
      <c r="AH275" s="1504"/>
      <c r="AI275" s="1504"/>
      <c r="AJ275" s="1504"/>
      <c r="AK275" s="1504"/>
      <c r="AL275" s="1504"/>
      <c r="AM275" s="1504"/>
      <c r="AN275" s="1504"/>
      <c r="AO275" s="1504"/>
      <c r="AP275" s="1504"/>
      <c r="AQ275" s="1504"/>
      <c r="AR275" s="1504"/>
      <c r="AS275" s="1504"/>
    </row>
    <row r="276" spans="1:45">
      <c r="A276" s="1504"/>
      <c r="B276" s="1504"/>
      <c r="C276" s="1504"/>
      <c r="D276" s="1504"/>
      <c r="E276" s="1504"/>
      <c r="F276" s="1504"/>
      <c r="G276" s="1504"/>
      <c r="H276" s="1504"/>
      <c r="I276" s="1504"/>
      <c r="J276" s="1504"/>
      <c r="K276" s="1504"/>
      <c r="L276" s="1504"/>
      <c r="M276" s="1504"/>
      <c r="N276" s="1504"/>
      <c r="O276" s="1504"/>
      <c r="P276" s="1504"/>
      <c r="Q276" s="1504"/>
      <c r="R276" s="1504"/>
      <c r="S276" s="1504"/>
      <c r="T276" s="1504"/>
      <c r="U276" s="1504"/>
      <c r="V276" s="1504"/>
      <c r="W276" s="1504"/>
      <c r="X276" s="1504"/>
      <c r="Y276" s="1504"/>
      <c r="Z276" s="1504"/>
      <c r="AA276" s="1504"/>
      <c r="AB276" s="1504"/>
      <c r="AC276" s="1504"/>
      <c r="AD276" s="1504"/>
      <c r="AE276" s="1504"/>
      <c r="AF276" s="1504"/>
      <c r="AG276" s="1504"/>
      <c r="AH276" s="1504"/>
      <c r="AI276" s="1504"/>
      <c r="AJ276" s="1504"/>
      <c r="AK276" s="1504"/>
      <c r="AL276" s="1504"/>
      <c r="AM276" s="1504"/>
      <c r="AN276" s="1504"/>
      <c r="AO276" s="1504"/>
      <c r="AP276" s="1504"/>
      <c r="AQ276" s="1504"/>
      <c r="AR276" s="1504"/>
      <c r="AS276" s="1504"/>
    </row>
    <row r="277" spans="1:45">
      <c r="A277" s="1504"/>
      <c r="B277" s="1504"/>
      <c r="C277" s="1504"/>
      <c r="D277" s="1504"/>
      <c r="E277" s="1504"/>
      <c r="F277" s="1504"/>
      <c r="G277" s="1504"/>
      <c r="H277" s="1504"/>
      <c r="I277" s="1504"/>
      <c r="J277" s="1504"/>
      <c r="K277" s="1504"/>
      <c r="L277" s="1504"/>
      <c r="M277" s="1504"/>
      <c r="N277" s="1504"/>
      <c r="O277" s="1504"/>
      <c r="P277" s="1504"/>
      <c r="Q277" s="1504"/>
      <c r="R277" s="1504"/>
      <c r="S277" s="1504"/>
      <c r="T277" s="1504"/>
      <c r="U277" s="1504"/>
      <c r="V277" s="1504"/>
      <c r="W277" s="1504"/>
      <c r="X277" s="1504"/>
      <c r="Y277" s="1504"/>
      <c r="Z277" s="1504"/>
      <c r="AA277" s="1504"/>
      <c r="AB277" s="1504"/>
      <c r="AC277" s="1504"/>
      <c r="AD277" s="1504"/>
      <c r="AE277" s="1504"/>
      <c r="AF277" s="1504"/>
      <c r="AG277" s="1504"/>
      <c r="AH277" s="1504"/>
      <c r="AI277" s="1504"/>
      <c r="AJ277" s="1504"/>
      <c r="AK277" s="1504"/>
      <c r="AL277" s="1504"/>
      <c r="AM277" s="1504"/>
      <c r="AN277" s="1504"/>
      <c r="AO277" s="1504"/>
      <c r="AP277" s="1504"/>
      <c r="AQ277" s="1504"/>
      <c r="AR277" s="1504"/>
      <c r="AS277" s="1504"/>
    </row>
    <row r="278" spans="1:45">
      <c r="A278" s="1504"/>
      <c r="B278" s="1504"/>
      <c r="C278" s="1504"/>
      <c r="D278" s="1504"/>
      <c r="E278" s="1504"/>
      <c r="F278" s="1504"/>
      <c r="G278" s="1504"/>
      <c r="H278" s="1504"/>
      <c r="I278" s="1504"/>
      <c r="J278" s="1504"/>
      <c r="K278" s="1504"/>
      <c r="L278" s="1504"/>
      <c r="M278" s="1504"/>
      <c r="N278" s="1504"/>
      <c r="O278" s="1504"/>
      <c r="P278" s="1504"/>
      <c r="Q278" s="1504"/>
      <c r="R278" s="1504"/>
      <c r="S278" s="1504"/>
      <c r="T278" s="1504"/>
      <c r="U278" s="1504"/>
      <c r="V278" s="1504"/>
      <c r="W278" s="1504"/>
      <c r="X278" s="1504"/>
      <c r="Y278" s="1504"/>
      <c r="Z278" s="1504"/>
      <c r="AA278" s="1504"/>
      <c r="AB278" s="1504"/>
      <c r="AC278" s="1504"/>
      <c r="AD278" s="1504"/>
      <c r="AE278" s="1504"/>
      <c r="AF278" s="1504"/>
      <c r="AG278" s="1504"/>
      <c r="AH278" s="1504"/>
      <c r="AI278" s="1504"/>
      <c r="AJ278" s="1504"/>
      <c r="AK278" s="1504"/>
      <c r="AL278" s="1504"/>
      <c r="AM278" s="1504"/>
      <c r="AN278" s="1504"/>
      <c r="AO278" s="1504"/>
      <c r="AP278" s="1504"/>
      <c r="AQ278" s="1504"/>
      <c r="AR278" s="1504"/>
      <c r="AS278" s="1504"/>
    </row>
    <row r="279" spans="1:45">
      <c r="A279" s="1504"/>
      <c r="B279" s="1504"/>
      <c r="C279" s="1504"/>
      <c r="D279" s="1504"/>
      <c r="E279" s="1504"/>
      <c r="F279" s="1504"/>
      <c r="G279" s="1504"/>
      <c r="H279" s="1504"/>
      <c r="I279" s="1504"/>
      <c r="J279" s="1504"/>
      <c r="K279" s="1504"/>
      <c r="L279" s="1504"/>
      <c r="M279" s="1504"/>
      <c r="N279" s="1504"/>
      <c r="O279" s="1504"/>
      <c r="P279" s="1504"/>
      <c r="Q279" s="1504"/>
      <c r="R279" s="1504"/>
      <c r="S279" s="1504"/>
      <c r="T279" s="1504"/>
      <c r="U279" s="1504"/>
      <c r="V279" s="1504"/>
      <c r="W279" s="1504"/>
      <c r="X279" s="1504"/>
      <c r="Y279" s="1504"/>
      <c r="Z279" s="1504"/>
      <c r="AA279" s="1504"/>
      <c r="AB279" s="1504"/>
      <c r="AC279" s="1504"/>
      <c r="AD279" s="1504"/>
      <c r="AE279" s="1504"/>
      <c r="AF279" s="1504"/>
      <c r="AG279" s="1504"/>
      <c r="AH279" s="1504"/>
      <c r="AI279" s="1504"/>
      <c r="AJ279" s="1504"/>
      <c r="AK279" s="1504"/>
      <c r="AL279" s="1504"/>
      <c r="AM279" s="1504"/>
      <c r="AN279" s="1504"/>
      <c r="AO279" s="1504"/>
      <c r="AP279" s="1504"/>
      <c r="AQ279" s="1504"/>
      <c r="AR279" s="1504"/>
      <c r="AS279" s="1504"/>
    </row>
    <row r="280" spans="1:45">
      <c r="A280" s="1504"/>
      <c r="B280" s="1504"/>
      <c r="C280" s="1504"/>
      <c r="D280" s="1504"/>
      <c r="E280" s="1504"/>
      <c r="F280" s="1504"/>
      <c r="G280" s="1504"/>
      <c r="H280" s="1504"/>
      <c r="I280" s="1504"/>
      <c r="J280" s="1504"/>
      <c r="K280" s="1504"/>
      <c r="L280" s="1504"/>
      <c r="M280" s="1504"/>
      <c r="N280" s="1504"/>
      <c r="O280" s="1504"/>
      <c r="P280" s="1504"/>
      <c r="Q280" s="1504"/>
      <c r="R280" s="1504"/>
      <c r="S280" s="1504"/>
      <c r="T280" s="1504"/>
      <c r="U280" s="1504"/>
      <c r="V280" s="1504"/>
      <c r="W280" s="1504"/>
      <c r="X280" s="1504"/>
      <c r="Y280" s="1504"/>
      <c r="Z280" s="1504"/>
      <c r="AA280" s="1504"/>
      <c r="AB280" s="1504"/>
      <c r="AC280" s="1504"/>
      <c r="AD280" s="1504"/>
      <c r="AE280" s="1504"/>
      <c r="AF280" s="1504"/>
      <c r="AG280" s="1504"/>
      <c r="AH280" s="1504"/>
      <c r="AI280" s="1504"/>
      <c r="AJ280" s="1504"/>
      <c r="AK280" s="1504"/>
      <c r="AL280" s="1504"/>
      <c r="AM280" s="1504"/>
      <c r="AN280" s="1504"/>
      <c r="AO280" s="1504"/>
      <c r="AP280" s="1504"/>
      <c r="AQ280" s="1504"/>
      <c r="AR280" s="1504"/>
      <c r="AS280" s="1504"/>
    </row>
    <row r="281" spans="1:45">
      <c r="A281" s="1504"/>
      <c r="B281" s="1504"/>
      <c r="C281" s="1504"/>
      <c r="D281" s="1504"/>
      <c r="E281" s="1504"/>
      <c r="F281" s="1504"/>
      <c r="G281" s="1504"/>
      <c r="H281" s="1504"/>
      <c r="I281" s="1504"/>
      <c r="J281" s="1504"/>
      <c r="K281" s="1504"/>
      <c r="L281" s="1504"/>
      <c r="M281" s="1504"/>
      <c r="N281" s="1504"/>
      <c r="O281" s="1504"/>
      <c r="P281" s="1504"/>
      <c r="Q281" s="1504"/>
      <c r="R281" s="1504"/>
      <c r="S281" s="1504"/>
      <c r="T281" s="1504"/>
      <c r="U281" s="1504"/>
      <c r="V281" s="1504"/>
      <c r="W281" s="1504"/>
      <c r="X281" s="1504"/>
      <c r="Y281" s="1504"/>
      <c r="Z281" s="1504"/>
      <c r="AA281" s="1504"/>
      <c r="AB281" s="1504"/>
      <c r="AC281" s="1504"/>
      <c r="AD281" s="1504"/>
      <c r="AE281" s="1504"/>
      <c r="AF281" s="1504"/>
      <c r="AG281" s="1504"/>
      <c r="AH281" s="1504"/>
      <c r="AI281" s="1504"/>
      <c r="AJ281" s="1504"/>
      <c r="AK281" s="1504"/>
      <c r="AL281" s="1504"/>
      <c r="AM281" s="1504"/>
      <c r="AN281" s="1504"/>
      <c r="AO281" s="1504"/>
      <c r="AP281" s="1504"/>
      <c r="AQ281" s="1504"/>
      <c r="AR281" s="1504"/>
      <c r="AS281" s="1504"/>
    </row>
    <row r="282" spans="1:45">
      <c r="A282" s="1504"/>
      <c r="B282" s="1504"/>
      <c r="C282" s="1504"/>
      <c r="D282" s="1504"/>
      <c r="E282" s="1504"/>
      <c r="F282" s="1504"/>
      <c r="G282" s="1504"/>
      <c r="H282" s="1504"/>
      <c r="I282" s="1504"/>
      <c r="J282" s="1504"/>
      <c r="K282" s="1504"/>
      <c r="L282" s="1504"/>
      <c r="M282" s="1504"/>
      <c r="N282" s="1504"/>
      <c r="O282" s="1504"/>
      <c r="P282" s="1504"/>
      <c r="Q282" s="1504"/>
      <c r="R282" s="1504"/>
      <c r="S282" s="1504"/>
      <c r="T282" s="1504"/>
      <c r="U282" s="1504"/>
      <c r="V282" s="1504"/>
      <c r="W282" s="1504"/>
      <c r="X282" s="1504"/>
      <c r="Y282" s="1504"/>
      <c r="Z282" s="1504"/>
      <c r="AA282" s="1504"/>
      <c r="AB282" s="1504"/>
      <c r="AC282" s="1504"/>
      <c r="AD282" s="1504"/>
      <c r="AE282" s="1504"/>
      <c r="AF282" s="1504"/>
      <c r="AG282" s="1504"/>
      <c r="AH282" s="1504"/>
      <c r="AI282" s="1504"/>
      <c r="AJ282" s="1504"/>
      <c r="AK282" s="1504"/>
      <c r="AL282" s="1504"/>
      <c r="AM282" s="1504"/>
      <c r="AN282" s="1504"/>
      <c r="AO282" s="1504"/>
      <c r="AP282" s="1504"/>
      <c r="AQ282" s="1504"/>
      <c r="AR282" s="1504"/>
      <c r="AS282" s="1504"/>
    </row>
    <row r="283" spans="1:45">
      <c r="A283" s="1504"/>
      <c r="B283" s="1504"/>
      <c r="C283" s="1504"/>
      <c r="D283" s="1504"/>
      <c r="E283" s="1504"/>
      <c r="F283" s="1504"/>
      <c r="G283" s="1504"/>
      <c r="H283" s="1504"/>
      <c r="I283" s="1504"/>
      <c r="J283" s="1504"/>
      <c r="K283" s="1504"/>
      <c r="L283" s="1504"/>
      <c r="M283" s="1504"/>
      <c r="N283" s="1504"/>
      <c r="O283" s="1504"/>
      <c r="P283" s="1504"/>
      <c r="Q283" s="1504"/>
      <c r="R283" s="1504"/>
      <c r="S283" s="1504"/>
      <c r="T283" s="1504"/>
      <c r="U283" s="1504"/>
      <c r="V283" s="1504"/>
      <c r="W283" s="1504"/>
      <c r="X283" s="1504"/>
      <c r="Y283" s="1504"/>
      <c r="Z283" s="1504"/>
      <c r="AA283" s="1504"/>
      <c r="AB283" s="1504"/>
      <c r="AC283" s="1504"/>
      <c r="AD283" s="1504"/>
      <c r="AE283" s="1504"/>
      <c r="AF283" s="1504"/>
      <c r="AG283" s="1504"/>
      <c r="AH283" s="1504"/>
      <c r="AI283" s="1504"/>
      <c r="AJ283" s="1504"/>
      <c r="AK283" s="1504"/>
      <c r="AL283" s="1504"/>
      <c r="AM283" s="1504"/>
      <c r="AN283" s="1504"/>
      <c r="AO283" s="1504"/>
      <c r="AP283" s="1504"/>
      <c r="AQ283" s="1504"/>
      <c r="AR283" s="1504"/>
      <c r="AS283" s="1504"/>
    </row>
    <row r="284" spans="1:45">
      <c r="A284" s="1504"/>
      <c r="B284" s="1504"/>
      <c r="C284" s="1504"/>
      <c r="D284" s="1504"/>
      <c r="E284" s="1504"/>
      <c r="F284" s="1504"/>
      <c r="G284" s="1504"/>
      <c r="H284" s="1504"/>
      <c r="I284" s="1504"/>
      <c r="J284" s="1504"/>
      <c r="K284" s="1504"/>
      <c r="L284" s="1504"/>
      <c r="M284" s="1504"/>
      <c r="N284" s="1504"/>
      <c r="O284" s="1504"/>
      <c r="P284" s="1504"/>
      <c r="Q284" s="1504"/>
      <c r="R284" s="1504"/>
      <c r="S284" s="1504"/>
      <c r="T284" s="1504"/>
      <c r="U284" s="1504"/>
      <c r="V284" s="1504"/>
      <c r="W284" s="1504"/>
      <c r="X284" s="1504"/>
      <c r="Y284" s="1504"/>
      <c r="Z284" s="1504"/>
      <c r="AA284" s="1504"/>
      <c r="AB284" s="1504"/>
      <c r="AC284" s="1504"/>
      <c r="AD284" s="1504"/>
      <c r="AE284" s="1504"/>
      <c r="AF284" s="1504"/>
      <c r="AG284" s="1504"/>
      <c r="AH284" s="1504"/>
      <c r="AI284" s="1504"/>
      <c r="AJ284" s="1504"/>
      <c r="AK284" s="1504"/>
      <c r="AL284" s="1504"/>
      <c r="AM284" s="1504"/>
      <c r="AN284" s="1504"/>
      <c r="AO284" s="1504"/>
      <c r="AP284" s="1504"/>
      <c r="AQ284" s="1504"/>
      <c r="AR284" s="1504"/>
      <c r="AS284" s="1504"/>
    </row>
    <row r="285" spans="1:45">
      <c r="A285" s="1504"/>
      <c r="B285" s="1504"/>
      <c r="C285" s="1504"/>
      <c r="D285" s="1504"/>
      <c r="E285" s="1504"/>
      <c r="F285" s="1504"/>
      <c r="G285" s="1504"/>
      <c r="H285" s="1504"/>
      <c r="I285" s="1504"/>
      <c r="J285" s="1504"/>
      <c r="K285" s="1504"/>
      <c r="L285" s="1504"/>
      <c r="M285" s="1504"/>
      <c r="N285" s="1504"/>
      <c r="O285" s="1504"/>
      <c r="P285" s="1504"/>
      <c r="Q285" s="1504"/>
      <c r="R285" s="1504"/>
      <c r="S285" s="1504"/>
      <c r="T285" s="1504"/>
      <c r="U285" s="1504"/>
      <c r="V285" s="1504"/>
      <c r="W285" s="1504"/>
      <c r="X285" s="1504"/>
      <c r="Y285" s="1504"/>
      <c r="Z285" s="1504"/>
      <c r="AA285" s="1504"/>
      <c r="AB285" s="1504"/>
      <c r="AC285" s="1504"/>
      <c r="AD285" s="1504"/>
      <c r="AE285" s="1504"/>
      <c r="AF285" s="1504"/>
      <c r="AG285" s="1504"/>
      <c r="AH285" s="1504"/>
      <c r="AI285" s="1504"/>
      <c r="AJ285" s="1504"/>
      <c r="AK285" s="1504"/>
      <c r="AL285" s="1504"/>
      <c r="AM285" s="1504"/>
      <c r="AN285" s="1504"/>
      <c r="AO285" s="1504"/>
      <c r="AP285" s="1504"/>
      <c r="AQ285" s="1504"/>
      <c r="AR285" s="1504"/>
      <c r="AS285" s="1504"/>
    </row>
    <row r="286" spans="1:45">
      <c r="A286" s="1504"/>
      <c r="B286" s="1504"/>
      <c r="C286" s="1504"/>
      <c r="D286" s="1504"/>
      <c r="E286" s="1504"/>
      <c r="F286" s="1504"/>
      <c r="G286" s="1504"/>
      <c r="H286" s="1504"/>
      <c r="I286" s="1504"/>
      <c r="J286" s="1504"/>
      <c r="K286" s="1504"/>
      <c r="L286" s="1504"/>
      <c r="M286" s="1504"/>
      <c r="N286" s="1504"/>
      <c r="O286" s="1504"/>
      <c r="P286" s="1504"/>
      <c r="Q286" s="1504"/>
      <c r="R286" s="1504"/>
      <c r="S286" s="1504"/>
      <c r="T286" s="1504"/>
      <c r="U286" s="1504"/>
      <c r="V286" s="1504"/>
      <c r="W286" s="1504"/>
      <c r="X286" s="1504"/>
      <c r="Y286" s="1504"/>
      <c r="Z286" s="1504"/>
      <c r="AA286" s="1504"/>
      <c r="AB286" s="1504"/>
      <c r="AC286" s="1504"/>
      <c r="AD286" s="1504"/>
      <c r="AE286" s="1504"/>
      <c r="AF286" s="1504"/>
      <c r="AG286" s="1504"/>
      <c r="AH286" s="1504"/>
      <c r="AI286" s="1504"/>
      <c r="AJ286" s="1504"/>
      <c r="AK286" s="1504"/>
      <c r="AL286" s="1504"/>
      <c r="AM286" s="1504"/>
      <c r="AN286" s="1504"/>
      <c r="AO286" s="1504"/>
      <c r="AP286" s="1504"/>
      <c r="AQ286" s="1504"/>
      <c r="AR286" s="1504"/>
      <c r="AS286" s="1504"/>
    </row>
    <row r="287" spans="1:45">
      <c r="A287" s="1504"/>
      <c r="B287" s="1504"/>
      <c r="C287" s="1504"/>
      <c r="D287" s="1504"/>
      <c r="E287" s="1504"/>
      <c r="F287" s="1504"/>
      <c r="G287" s="1504"/>
      <c r="H287" s="1504"/>
      <c r="I287" s="1504"/>
      <c r="J287" s="1504"/>
      <c r="K287" s="1504"/>
      <c r="L287" s="1504"/>
      <c r="M287" s="1504"/>
      <c r="N287" s="1504"/>
      <c r="O287" s="1504"/>
      <c r="P287" s="1504"/>
      <c r="Q287" s="1504"/>
      <c r="R287" s="1504"/>
      <c r="S287" s="1504"/>
      <c r="T287" s="1504"/>
      <c r="U287" s="1504"/>
      <c r="V287" s="1504"/>
      <c r="W287" s="1504"/>
      <c r="X287" s="1504"/>
      <c r="Y287" s="1504"/>
      <c r="Z287" s="1504"/>
      <c r="AA287" s="1504"/>
      <c r="AB287" s="1504"/>
      <c r="AC287" s="1504"/>
      <c r="AD287" s="1504"/>
      <c r="AE287" s="1504"/>
      <c r="AF287" s="1504"/>
      <c r="AG287" s="1504"/>
      <c r="AH287" s="1504"/>
      <c r="AI287" s="1504"/>
      <c r="AJ287" s="1504"/>
      <c r="AK287" s="1504"/>
      <c r="AL287" s="1504"/>
      <c r="AM287" s="1504"/>
      <c r="AN287" s="1504"/>
      <c r="AO287" s="1504"/>
      <c r="AP287" s="1504"/>
      <c r="AQ287" s="1504"/>
      <c r="AR287" s="1504"/>
      <c r="AS287" s="1504"/>
    </row>
    <row r="288" spans="1:45">
      <c r="A288" s="1504"/>
      <c r="B288" s="1504"/>
      <c r="C288" s="1504"/>
      <c r="D288" s="1504"/>
      <c r="E288" s="1504"/>
      <c r="F288" s="1504"/>
      <c r="G288" s="1504"/>
      <c r="H288" s="1504"/>
      <c r="I288" s="1504"/>
      <c r="J288" s="1504"/>
      <c r="K288" s="1504"/>
      <c r="L288" s="1504"/>
      <c r="M288" s="1504"/>
      <c r="N288" s="1504"/>
      <c r="O288" s="1504"/>
      <c r="P288" s="1504"/>
      <c r="Q288" s="1504"/>
      <c r="R288" s="1504"/>
      <c r="S288" s="1504"/>
      <c r="T288" s="1504"/>
      <c r="U288" s="1504"/>
      <c r="V288" s="1504"/>
      <c r="W288" s="1504"/>
      <c r="X288" s="1504"/>
      <c r="Y288" s="1504"/>
      <c r="Z288" s="1504"/>
      <c r="AA288" s="1504"/>
      <c r="AB288" s="1504"/>
      <c r="AC288" s="1504"/>
      <c r="AD288" s="1504"/>
      <c r="AE288" s="1504"/>
      <c r="AF288" s="1504"/>
      <c r="AG288" s="1504"/>
      <c r="AH288" s="1504"/>
      <c r="AI288" s="1504"/>
      <c r="AJ288" s="1504"/>
      <c r="AK288" s="1504"/>
      <c r="AL288" s="1504"/>
      <c r="AM288" s="1504"/>
      <c r="AN288" s="1504"/>
      <c r="AO288" s="1504"/>
      <c r="AP288" s="1504"/>
      <c r="AQ288" s="1504"/>
      <c r="AR288" s="1504"/>
      <c r="AS288" s="1504"/>
    </row>
    <row r="289" spans="1:45">
      <c r="A289" s="1504"/>
      <c r="B289" s="1504"/>
      <c r="C289" s="1504"/>
      <c r="D289" s="1504"/>
      <c r="E289" s="1504"/>
      <c r="F289" s="1504"/>
      <c r="G289" s="1504"/>
      <c r="H289" s="1504"/>
      <c r="I289" s="1504"/>
      <c r="J289" s="1504"/>
      <c r="K289" s="1504"/>
      <c r="L289" s="1504"/>
      <c r="M289" s="1504"/>
      <c r="N289" s="1504"/>
      <c r="O289" s="1504"/>
      <c r="P289" s="1504"/>
      <c r="Q289" s="1504"/>
      <c r="R289" s="1504"/>
      <c r="S289" s="1504"/>
      <c r="T289" s="1504"/>
      <c r="U289" s="1504"/>
      <c r="V289" s="1504"/>
      <c r="W289" s="1504"/>
      <c r="X289" s="1504"/>
      <c r="Y289" s="1504"/>
      <c r="Z289" s="1504"/>
      <c r="AA289" s="1504"/>
      <c r="AB289" s="1504"/>
      <c r="AC289" s="1504"/>
      <c r="AD289" s="1504"/>
      <c r="AE289" s="1504"/>
      <c r="AF289" s="1504"/>
      <c r="AG289" s="1504"/>
      <c r="AH289" s="1504"/>
      <c r="AI289" s="1504"/>
      <c r="AJ289" s="1504"/>
      <c r="AK289" s="1504"/>
      <c r="AL289" s="1504"/>
      <c r="AM289" s="1504"/>
      <c r="AN289" s="1504"/>
      <c r="AO289" s="1504"/>
      <c r="AP289" s="1504"/>
      <c r="AQ289" s="1504"/>
      <c r="AR289" s="1504"/>
      <c r="AS289" s="1504"/>
    </row>
    <row r="290" spans="1:45">
      <c r="A290" s="1504"/>
      <c r="B290" s="1504"/>
      <c r="C290" s="1504"/>
      <c r="D290" s="1504"/>
      <c r="E290" s="1504"/>
      <c r="F290" s="1504"/>
      <c r="G290" s="1504"/>
      <c r="H290" s="1504"/>
      <c r="I290" s="1504"/>
      <c r="J290" s="1504"/>
      <c r="K290" s="1504"/>
      <c r="L290" s="1504"/>
      <c r="M290" s="1504"/>
      <c r="N290" s="1504"/>
      <c r="O290" s="1504"/>
      <c r="P290" s="1504"/>
      <c r="Q290" s="1504"/>
      <c r="R290" s="1504"/>
      <c r="S290" s="1504"/>
      <c r="T290" s="1504"/>
      <c r="U290" s="1504"/>
      <c r="V290" s="1504"/>
      <c r="W290" s="1504"/>
      <c r="X290" s="1504"/>
      <c r="Y290" s="1504"/>
      <c r="Z290" s="1504"/>
      <c r="AA290" s="1504"/>
      <c r="AB290" s="1504"/>
      <c r="AC290" s="1504"/>
      <c r="AD290" s="1504"/>
      <c r="AE290" s="1504"/>
      <c r="AF290" s="1504"/>
      <c r="AG290" s="1504"/>
      <c r="AH290" s="1504"/>
      <c r="AI290" s="1504"/>
      <c r="AJ290" s="1504"/>
      <c r="AK290" s="1504"/>
      <c r="AL290" s="1504"/>
      <c r="AM290" s="1504"/>
      <c r="AN290" s="1504"/>
      <c r="AO290" s="1504"/>
      <c r="AP290" s="1504"/>
      <c r="AQ290" s="1504"/>
      <c r="AR290" s="1504"/>
      <c r="AS290" s="1504"/>
    </row>
    <row r="291" spans="1:45">
      <c r="A291" s="1504"/>
      <c r="B291" s="1504"/>
      <c r="C291" s="1504"/>
      <c r="D291" s="1504"/>
      <c r="E291" s="1504"/>
      <c r="F291" s="1504"/>
      <c r="G291" s="1504"/>
      <c r="H291" s="1504"/>
      <c r="I291" s="1504"/>
      <c r="J291" s="1504"/>
      <c r="K291" s="1504"/>
      <c r="L291" s="1504"/>
      <c r="M291" s="1504"/>
      <c r="N291" s="1504"/>
      <c r="O291" s="1504"/>
      <c r="P291" s="1504"/>
      <c r="Q291" s="1504"/>
      <c r="R291" s="1504"/>
      <c r="S291" s="1504"/>
      <c r="T291" s="1504"/>
      <c r="U291" s="1504"/>
      <c r="V291" s="1504"/>
      <c r="W291" s="1504"/>
      <c r="X291" s="1504"/>
      <c r="Y291" s="1504"/>
      <c r="Z291" s="1504"/>
      <c r="AA291" s="1504"/>
      <c r="AB291" s="1504"/>
      <c r="AC291" s="1504"/>
      <c r="AD291" s="1504"/>
      <c r="AE291" s="1504"/>
      <c r="AF291" s="1504"/>
      <c r="AG291" s="1504"/>
      <c r="AH291" s="1504"/>
      <c r="AI291" s="1504"/>
      <c r="AJ291" s="1504"/>
      <c r="AK291" s="1504"/>
      <c r="AL291" s="1504"/>
      <c r="AM291" s="1504"/>
      <c r="AN291" s="1504"/>
      <c r="AO291" s="1504"/>
      <c r="AP291" s="1504"/>
      <c r="AQ291" s="1504"/>
      <c r="AR291" s="1504"/>
      <c r="AS291" s="1504"/>
    </row>
    <row r="292" spans="1:45">
      <c r="A292" s="1504"/>
      <c r="B292" s="1504"/>
      <c r="C292" s="1504"/>
      <c r="D292" s="1504"/>
      <c r="E292" s="1504"/>
      <c r="F292" s="1504"/>
      <c r="G292" s="1504"/>
      <c r="H292" s="1504"/>
      <c r="I292" s="1504"/>
      <c r="J292" s="1504"/>
      <c r="K292" s="1504"/>
      <c r="L292" s="1504"/>
      <c r="M292" s="1504"/>
      <c r="N292" s="1504"/>
      <c r="O292" s="1504"/>
      <c r="P292" s="1504"/>
      <c r="Q292" s="1504"/>
      <c r="R292" s="1504"/>
      <c r="S292" s="1504"/>
      <c r="T292" s="1504"/>
      <c r="U292" s="1504"/>
      <c r="V292" s="1504"/>
      <c r="W292" s="1504"/>
      <c r="X292" s="1504"/>
      <c r="Y292" s="1504"/>
      <c r="Z292" s="1504"/>
      <c r="AA292" s="1504"/>
      <c r="AB292" s="1504"/>
      <c r="AC292" s="1504"/>
      <c r="AD292" s="1504"/>
      <c r="AE292" s="1504"/>
      <c r="AF292" s="1504"/>
      <c r="AG292" s="1504"/>
      <c r="AH292" s="1504"/>
      <c r="AI292" s="1504"/>
      <c r="AJ292" s="1504"/>
      <c r="AK292" s="1504"/>
      <c r="AL292" s="1504"/>
      <c r="AM292" s="1504"/>
      <c r="AN292" s="1504"/>
      <c r="AO292" s="1504"/>
      <c r="AP292" s="1504"/>
      <c r="AQ292" s="1504"/>
      <c r="AR292" s="1504"/>
      <c r="AS292" s="1504"/>
    </row>
    <row r="293" spans="1:45">
      <c r="A293" s="1504"/>
      <c r="B293" s="1504"/>
      <c r="C293" s="1504"/>
      <c r="D293" s="1504"/>
      <c r="E293" s="1504"/>
      <c r="F293" s="1504"/>
      <c r="G293" s="1504"/>
      <c r="H293" s="1504"/>
      <c r="I293" s="1504"/>
      <c r="J293" s="1504"/>
      <c r="K293" s="1504"/>
      <c r="L293" s="1504"/>
      <c r="M293" s="1504"/>
      <c r="N293" s="1504"/>
      <c r="O293" s="1504"/>
      <c r="P293" s="1504"/>
      <c r="Q293" s="1504"/>
      <c r="R293" s="1504"/>
      <c r="S293" s="1504"/>
      <c r="T293" s="1504"/>
      <c r="U293" s="1504"/>
      <c r="V293" s="1504"/>
      <c r="W293" s="1504"/>
      <c r="X293" s="1504"/>
      <c r="Y293" s="1504"/>
      <c r="Z293" s="1504"/>
      <c r="AA293" s="1504"/>
      <c r="AB293" s="1504"/>
      <c r="AC293" s="1504"/>
      <c r="AD293" s="1504"/>
      <c r="AE293" s="1504"/>
      <c r="AF293" s="1504"/>
      <c r="AG293" s="1504"/>
      <c r="AH293" s="1504"/>
      <c r="AI293" s="1504"/>
      <c r="AJ293" s="1504"/>
      <c r="AK293" s="1504"/>
      <c r="AL293" s="1504"/>
      <c r="AM293" s="1504"/>
      <c r="AN293" s="1504"/>
      <c r="AO293" s="1504"/>
      <c r="AP293" s="1504"/>
      <c r="AQ293" s="1504"/>
      <c r="AR293" s="1504"/>
      <c r="AS293" s="1504"/>
    </row>
    <row r="294" spans="1:45">
      <c r="A294" s="1504"/>
      <c r="B294" s="1504"/>
      <c r="C294" s="1504"/>
      <c r="D294" s="1504"/>
      <c r="E294" s="1504"/>
      <c r="F294" s="1504"/>
      <c r="G294" s="1504"/>
      <c r="H294" s="1504"/>
      <c r="I294" s="1504"/>
      <c r="J294" s="1504"/>
      <c r="K294" s="1504"/>
      <c r="L294" s="1504"/>
      <c r="M294" s="1504"/>
      <c r="N294" s="1504"/>
      <c r="O294" s="1504"/>
      <c r="P294" s="1504"/>
      <c r="Q294" s="1504"/>
      <c r="R294" s="1504"/>
      <c r="S294" s="1504"/>
      <c r="T294" s="1504"/>
      <c r="U294" s="1504"/>
      <c r="V294" s="1504"/>
      <c r="W294" s="1504"/>
      <c r="X294" s="1504"/>
      <c r="Y294" s="1504"/>
      <c r="Z294" s="1504"/>
      <c r="AA294" s="1504"/>
      <c r="AB294" s="1504"/>
      <c r="AC294" s="1504"/>
      <c r="AD294" s="1504"/>
      <c r="AE294" s="1504"/>
      <c r="AF294" s="1504"/>
      <c r="AG294" s="1504"/>
      <c r="AH294" s="1504"/>
      <c r="AI294" s="1504"/>
      <c r="AJ294" s="1504"/>
      <c r="AK294" s="1504"/>
      <c r="AL294" s="1504"/>
      <c r="AM294" s="1504"/>
      <c r="AN294" s="1504"/>
      <c r="AO294" s="1504"/>
      <c r="AP294" s="1504"/>
      <c r="AQ294" s="1504"/>
      <c r="AR294" s="1504"/>
      <c r="AS294" s="1504"/>
    </row>
    <row r="295" spans="1:45">
      <c r="A295" s="1504"/>
      <c r="B295" s="1504"/>
      <c r="C295" s="1504"/>
      <c r="D295" s="1504"/>
      <c r="E295" s="1504"/>
      <c r="F295" s="1504"/>
      <c r="G295" s="1504"/>
      <c r="H295" s="1504"/>
      <c r="I295" s="1504"/>
      <c r="J295" s="1504"/>
      <c r="K295" s="1504"/>
      <c r="L295" s="1504"/>
      <c r="M295" s="1504"/>
      <c r="N295" s="1504"/>
      <c r="O295" s="1504"/>
      <c r="P295" s="1504"/>
      <c r="Q295" s="1504"/>
      <c r="R295" s="1504"/>
      <c r="S295" s="1504"/>
      <c r="T295" s="1504"/>
      <c r="U295" s="1504"/>
      <c r="V295" s="1504"/>
      <c r="W295" s="1504"/>
      <c r="X295" s="1504"/>
      <c r="Y295" s="1504"/>
      <c r="Z295" s="1504"/>
      <c r="AA295" s="1504"/>
      <c r="AB295" s="1504"/>
      <c r="AC295" s="1504"/>
      <c r="AD295" s="1504"/>
      <c r="AE295" s="1504"/>
      <c r="AF295" s="1504"/>
      <c r="AG295" s="1504"/>
      <c r="AH295" s="1504"/>
      <c r="AI295" s="1504"/>
      <c r="AJ295" s="1504"/>
      <c r="AK295" s="1504"/>
      <c r="AL295" s="1504"/>
      <c r="AM295" s="1504"/>
      <c r="AN295" s="1504"/>
      <c r="AO295" s="1504"/>
      <c r="AP295" s="1504"/>
      <c r="AQ295" s="1504"/>
      <c r="AR295" s="1504"/>
      <c r="AS295" s="1504"/>
    </row>
    <row r="296" spans="1:45">
      <c r="B296" s="1518"/>
    </row>
    <row r="297" spans="1:45">
      <c r="B297" s="1518"/>
    </row>
    <row r="298" spans="1:45">
      <c r="B298" s="1518"/>
    </row>
    <row r="299" spans="1:45">
      <c r="B299" s="1518"/>
    </row>
    <row r="300" spans="1:45">
      <c r="B300" s="1518"/>
    </row>
    <row r="301" spans="1:45">
      <c r="B301" s="1518"/>
    </row>
    <row r="302" spans="1:45">
      <c r="B302" s="1518"/>
    </row>
    <row r="303" spans="1:45">
      <c r="B303" s="1518"/>
    </row>
  </sheetData>
  <mergeCells count="32"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E16:I16"/>
    <mergeCell ref="K16:O16"/>
    <mergeCell ref="Q16:U16"/>
    <mergeCell ref="B3:T3"/>
    <mergeCell ref="D14:U14"/>
    <mergeCell ref="E15:I15"/>
    <mergeCell ref="K15:O15"/>
    <mergeCell ref="Q15:U15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dimension ref="A2:T28"/>
  <sheetViews>
    <sheetView showGridLines="0" showRowColHeaders="0" zoomScaleNormal="100" workbookViewId="0"/>
  </sheetViews>
  <sheetFormatPr baseColWidth="10" defaultColWidth="8.85546875" defaultRowHeight="11.25" customHeight="1"/>
  <cols>
    <col min="1" max="1" width="2.7109375" style="413" customWidth="1"/>
    <col min="2" max="2" width="3.7109375" style="413" customWidth="1"/>
    <col min="3" max="3" width="37.140625" style="413" customWidth="1"/>
    <col min="4" max="4" width="50.5703125" style="413" customWidth="1"/>
    <col min="5" max="7" width="24.28515625" style="413" customWidth="1"/>
    <col min="8" max="8" width="68.7109375" style="413" customWidth="1"/>
    <col min="9" max="16384" width="8.85546875" style="413"/>
  </cols>
  <sheetData>
    <row r="2" spans="1:20" ht="5.25" customHeight="1"/>
    <row r="3" spans="1:20" ht="11.2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1909"/>
      <c r="P3" s="1909"/>
      <c r="Q3" s="1909"/>
      <c r="R3" s="1909"/>
      <c r="S3" s="1909"/>
      <c r="T3" s="1909"/>
    </row>
    <row r="4" spans="1:20" ht="5.25" customHeight="1"/>
    <row r="5" spans="1:20" s="1453" customFormat="1" ht="15.75" customHeight="1">
      <c r="A5" s="7"/>
      <c r="B5" s="1187" t="s">
        <v>2280</v>
      </c>
      <c r="C5" s="1187"/>
    </row>
    <row r="6" spans="1:20" s="1453" customFormat="1" ht="11.25" customHeight="1">
      <c r="A6" s="7"/>
      <c r="B6" s="1187"/>
      <c r="C6" s="1187"/>
    </row>
    <row r="7" spans="1:20" s="1453" customFormat="1" ht="11.25" customHeight="1">
      <c r="A7" s="7"/>
      <c r="B7" s="1910" t="s">
        <v>2281</v>
      </c>
      <c r="C7" s="1910"/>
      <c r="D7" s="1910"/>
      <c r="E7" s="1910"/>
      <c r="F7" s="1910"/>
      <c r="G7" s="1910"/>
      <c r="H7" s="1910"/>
    </row>
    <row r="8" spans="1:20" s="1453" customFormat="1" ht="6" customHeight="1">
      <c r="A8" s="7"/>
      <c r="B8" s="206"/>
      <c r="C8" s="206"/>
      <c r="D8" s="206"/>
      <c r="E8" s="206"/>
      <c r="F8" s="206"/>
      <c r="G8" s="206"/>
      <c r="H8" s="206"/>
    </row>
    <row r="9" spans="1:20" s="1453" customFormat="1" ht="11.25" customHeight="1">
      <c r="A9" s="7"/>
      <c r="B9" s="2121" t="s">
        <v>2282</v>
      </c>
      <c r="C9" s="2121"/>
      <c r="D9" s="2121"/>
      <c r="E9" s="2121"/>
      <c r="F9" s="2121"/>
      <c r="G9" s="2121"/>
      <c r="H9" s="2121"/>
    </row>
    <row r="10" spans="1:20" s="1453" customFormat="1" ht="11.25" customHeight="1">
      <c r="A10" s="7"/>
      <c r="B10" s="1761"/>
      <c r="C10" s="1761"/>
      <c r="D10" s="1761"/>
      <c r="E10" s="1761"/>
      <c r="F10" s="1761"/>
      <c r="G10" s="1761"/>
      <c r="H10" s="1761"/>
    </row>
    <row r="12" spans="1:20" ht="11.25" customHeight="1">
      <c r="B12" s="764"/>
      <c r="C12" s="1451" t="s">
        <v>317</v>
      </c>
      <c r="D12" s="1451" t="s">
        <v>319</v>
      </c>
      <c r="E12" s="1451" t="s">
        <v>321</v>
      </c>
      <c r="F12" s="1451" t="s">
        <v>323</v>
      </c>
      <c r="G12" s="1451" t="s">
        <v>328</v>
      </c>
      <c r="H12" s="1451" t="s">
        <v>335</v>
      </c>
    </row>
    <row r="13" spans="1:20" ht="11.25" customHeight="1">
      <c r="B13" s="12"/>
      <c r="C13" s="1540"/>
      <c r="D13" s="1540"/>
      <c r="E13" s="493" t="s">
        <v>982</v>
      </c>
      <c r="F13" s="686" t="s">
        <v>2283</v>
      </c>
      <c r="G13" s="209" t="s">
        <v>2283</v>
      </c>
      <c r="H13" s="1541" t="s">
        <v>2284</v>
      </c>
    </row>
    <row r="14" spans="1:20" ht="11.25" customHeight="1">
      <c r="B14" s="12"/>
      <c r="C14" s="473" t="s">
        <v>2285</v>
      </c>
      <c r="D14" s="473" t="s">
        <v>2286</v>
      </c>
      <c r="E14" s="493" t="s">
        <v>2287</v>
      </c>
      <c r="F14" s="209" t="s">
        <v>2288</v>
      </c>
      <c r="G14" s="209" t="s">
        <v>2289</v>
      </c>
      <c r="H14" s="1098" t="s">
        <v>2290</v>
      </c>
    </row>
    <row r="15" spans="1:20" ht="11.25" customHeight="1">
      <c r="B15" s="548">
        <v>1</v>
      </c>
      <c r="C15" s="2160" t="s">
        <v>2291</v>
      </c>
      <c r="D15" s="532" t="s">
        <v>2243</v>
      </c>
      <c r="E15" s="1765">
        <v>37995.538269024175</v>
      </c>
      <c r="F15" s="685" t="s">
        <v>2292</v>
      </c>
      <c r="G15" s="685" t="s">
        <v>2293</v>
      </c>
      <c r="H15" s="2157" t="s">
        <v>2294</v>
      </c>
    </row>
    <row r="16" spans="1:20" ht="11.25" customHeight="1">
      <c r="B16" s="19">
        <v>2</v>
      </c>
      <c r="C16" s="2161"/>
      <c r="D16" s="12" t="s">
        <v>909</v>
      </c>
      <c r="E16" s="17"/>
      <c r="F16" s="395"/>
      <c r="G16" s="395"/>
      <c r="H16" s="2158"/>
    </row>
    <row r="17" spans="2:8" ht="11.25" customHeight="1">
      <c r="B17" s="19">
        <v>3</v>
      </c>
      <c r="C17" s="2161"/>
      <c r="D17" s="1678" t="s">
        <v>2082</v>
      </c>
      <c r="E17" s="301"/>
      <c r="F17" s="395"/>
      <c r="G17" s="395"/>
      <c r="H17" s="2158"/>
    </row>
    <row r="18" spans="2:8" ht="11.25" customHeight="1">
      <c r="B18" s="19">
        <v>4</v>
      </c>
      <c r="C18" s="2161"/>
      <c r="D18" s="12" t="s">
        <v>911</v>
      </c>
      <c r="E18" s="17"/>
      <c r="F18" s="395"/>
      <c r="G18" s="395"/>
      <c r="H18" s="2158"/>
    </row>
    <row r="19" spans="2:8" ht="11.25" customHeight="1">
      <c r="B19" s="19">
        <v>5</v>
      </c>
      <c r="C19" s="2161"/>
      <c r="D19" s="1678" t="s">
        <v>2083</v>
      </c>
      <c r="E19" s="301"/>
      <c r="F19" s="395"/>
      <c r="G19" s="395"/>
      <c r="H19" s="2158"/>
    </row>
    <row r="20" spans="2:8" ht="11.25" customHeight="1">
      <c r="B20" s="19">
        <v>6</v>
      </c>
      <c r="C20" s="2161"/>
      <c r="D20" s="1678" t="s">
        <v>2295</v>
      </c>
      <c r="E20" s="301"/>
      <c r="F20" s="395"/>
      <c r="G20" s="395"/>
      <c r="H20" s="2158"/>
    </row>
    <row r="21" spans="2:8" ht="11.25" customHeight="1">
      <c r="B21" s="19">
        <v>7</v>
      </c>
      <c r="C21" s="2162"/>
      <c r="D21" s="12" t="s">
        <v>2296</v>
      </c>
      <c r="E21" s="17">
        <v>2892.1409800005408</v>
      </c>
      <c r="F21" s="395" t="s">
        <v>2292</v>
      </c>
      <c r="G21" s="395" t="s">
        <v>2293</v>
      </c>
      <c r="H21" s="2159"/>
    </row>
    <row r="22" spans="2:8" ht="30" customHeight="1">
      <c r="B22" s="548">
        <v>8</v>
      </c>
      <c r="C22" s="2151" t="s">
        <v>2291</v>
      </c>
      <c r="D22" s="532" t="s">
        <v>2243</v>
      </c>
      <c r="E22" s="1765"/>
      <c r="F22" s="685"/>
      <c r="G22" s="685"/>
      <c r="H22" s="2157" t="s">
        <v>2297</v>
      </c>
    </row>
    <row r="23" spans="2:8" ht="30" customHeight="1">
      <c r="B23" s="19">
        <v>9</v>
      </c>
      <c r="C23" s="1912"/>
      <c r="D23" s="12" t="s">
        <v>909</v>
      </c>
      <c r="E23" s="17">
        <v>19434.66940314</v>
      </c>
      <c r="F23" s="395" t="s">
        <v>2292</v>
      </c>
      <c r="G23" s="395" t="s">
        <v>2293</v>
      </c>
      <c r="H23" s="2158"/>
    </row>
    <row r="24" spans="2:8" ht="30" customHeight="1">
      <c r="B24" s="19">
        <v>10</v>
      </c>
      <c r="C24" s="1912"/>
      <c r="D24" s="1678" t="s">
        <v>2082</v>
      </c>
      <c r="E24" s="301">
        <v>4604.6042257999998</v>
      </c>
      <c r="F24" s="395" t="s">
        <v>2292</v>
      </c>
      <c r="G24" s="395" t="s">
        <v>2293</v>
      </c>
      <c r="H24" s="2158"/>
    </row>
    <row r="25" spans="2:8" ht="30" customHeight="1">
      <c r="B25" s="19">
        <v>11</v>
      </c>
      <c r="C25" s="1912"/>
      <c r="D25" s="12" t="s">
        <v>911</v>
      </c>
      <c r="E25" s="17">
        <v>17418.35579682</v>
      </c>
      <c r="F25" s="395" t="s">
        <v>2292</v>
      </c>
      <c r="G25" s="395" t="s">
        <v>2293</v>
      </c>
      <c r="H25" s="2158"/>
    </row>
    <row r="26" spans="2:8" ht="30" customHeight="1">
      <c r="B26" s="19">
        <v>12</v>
      </c>
      <c r="C26" s="1912"/>
      <c r="D26" s="1678" t="s">
        <v>2083</v>
      </c>
      <c r="E26" s="301">
        <v>17418.35579682</v>
      </c>
      <c r="F26" s="395" t="s">
        <v>2292</v>
      </c>
      <c r="G26" s="395" t="s">
        <v>2293</v>
      </c>
      <c r="H26" s="2158"/>
    </row>
    <row r="27" spans="2:8" ht="30" customHeight="1">
      <c r="B27" s="19">
        <v>13</v>
      </c>
      <c r="C27" s="1912"/>
      <c r="D27" s="1678" t="s">
        <v>2295</v>
      </c>
      <c r="E27" s="301"/>
      <c r="F27" s="395"/>
      <c r="G27" s="395"/>
      <c r="H27" s="2158"/>
    </row>
    <row r="28" spans="2:8" ht="30" customHeight="1">
      <c r="B28" s="1233">
        <v>14</v>
      </c>
      <c r="C28" s="2119"/>
      <c r="D28" s="1220" t="s">
        <v>2296</v>
      </c>
      <c r="E28" s="1766">
        <v>448.94276988999997</v>
      </c>
      <c r="F28" s="1273" t="s">
        <v>2292</v>
      </c>
      <c r="G28" s="1273" t="s">
        <v>2293</v>
      </c>
      <c r="H28" s="2159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/>
  <dimension ref="B2:L29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7109375" style="3" customWidth="1"/>
    <col min="2" max="2" width="4.85546875" style="3" customWidth="1"/>
    <col min="3" max="3" width="43.85546875" style="3" customWidth="1"/>
    <col min="4" max="7" width="15.85546875" style="3" customWidth="1"/>
    <col min="8" max="8" width="3.7109375" style="3" customWidth="1"/>
    <col min="9" max="9" width="6" style="3" customWidth="1"/>
    <col min="10" max="10" width="9.140625" style="3"/>
    <col min="11" max="11" width="13.140625" style="376" customWidth="1"/>
    <col min="12" max="12" width="52.42578125" style="3" customWidth="1"/>
    <col min="13" max="16384" width="9.140625" style="3"/>
  </cols>
  <sheetData>
    <row r="2" spans="2:12" ht="5.25" customHeight="1">
      <c r="L2" s="377"/>
    </row>
    <row r="3" spans="2:12" ht="12.75">
      <c r="B3" s="1909" t="s">
        <v>306</v>
      </c>
      <c r="C3" s="1909"/>
      <c r="D3" s="1909"/>
      <c r="E3" s="1909"/>
      <c r="F3" s="1909"/>
      <c r="G3" s="1909"/>
      <c r="H3" s="1909"/>
      <c r="I3" s="1909"/>
      <c r="L3" s="377"/>
    </row>
    <row r="4" spans="2:12" ht="5.25" customHeight="1">
      <c r="B4" s="166"/>
      <c r="C4" s="279"/>
      <c r="D4" s="279"/>
      <c r="E4" s="279"/>
      <c r="F4" s="279"/>
      <c r="G4" s="279"/>
      <c r="H4" s="279"/>
      <c r="I4" s="279"/>
      <c r="J4" s="279"/>
    </row>
    <row r="5" spans="2:12" s="314" customFormat="1" ht="15.75" customHeight="1">
      <c r="B5" s="1188" t="s">
        <v>2298</v>
      </c>
    </row>
    <row r="6" spans="2:12" s="314" customFormat="1" ht="12.75" customHeight="1">
      <c r="B6" s="14"/>
      <c r="J6" s="313"/>
      <c r="K6" s="313"/>
      <c r="L6" s="313"/>
    </row>
    <row r="7" spans="2:12" s="271" customFormat="1" ht="11.25" customHeight="1">
      <c r="B7" s="1930" t="s">
        <v>2299</v>
      </c>
      <c r="C7" s="1930"/>
      <c r="D7" s="1930"/>
      <c r="E7" s="1930"/>
      <c r="F7" s="1930"/>
      <c r="G7" s="1930"/>
      <c r="J7" s="330"/>
    </row>
    <row r="8" spans="2:12" s="271" customFormat="1" ht="6" customHeight="1">
      <c r="B8" s="264"/>
      <c r="C8" s="264"/>
      <c r="D8" s="264"/>
      <c r="E8" s="264"/>
      <c r="F8" s="264"/>
      <c r="G8" s="264"/>
      <c r="J8" s="330"/>
    </row>
    <row r="9" spans="2:12" s="271" customFormat="1" ht="33.75" customHeight="1">
      <c r="B9" s="2168" t="s">
        <v>2300</v>
      </c>
      <c r="C9" s="2168"/>
      <c r="D9" s="2168"/>
      <c r="E9" s="2168"/>
      <c r="F9" s="2168"/>
      <c r="G9" s="2168"/>
      <c r="J9" s="330"/>
    </row>
    <row r="10" spans="2:12" s="271" customFormat="1" ht="6" customHeight="1">
      <c r="B10" s="264"/>
      <c r="C10" s="264"/>
      <c r="D10" s="264"/>
      <c r="E10" s="264"/>
      <c r="F10" s="264"/>
      <c r="G10" s="264"/>
      <c r="J10" s="330"/>
    </row>
    <row r="11" spans="2:12" s="271" customFormat="1" ht="45" customHeight="1">
      <c r="B11" s="2168" t="s">
        <v>2301</v>
      </c>
      <c r="C11" s="2168"/>
      <c r="D11" s="2168"/>
      <c r="E11" s="2168"/>
      <c r="F11" s="2168"/>
      <c r="G11" s="2168"/>
      <c r="J11" s="330"/>
    </row>
    <row r="12" spans="2:12" s="271" customFormat="1" ht="11.25" customHeight="1">
      <c r="B12" s="264"/>
      <c r="C12" s="264"/>
      <c r="D12" s="264"/>
      <c r="E12" s="264"/>
      <c r="F12" s="264"/>
      <c r="G12" s="264"/>
      <c r="J12" s="330"/>
    </row>
    <row r="13" spans="2:12" s="271" customFormat="1" ht="11.25" customHeight="1">
      <c r="B13" s="264"/>
      <c r="C13" s="264"/>
      <c r="D13" s="264"/>
      <c r="E13" s="264"/>
      <c r="F13" s="264"/>
      <c r="G13" s="264"/>
      <c r="J13" s="330"/>
    </row>
    <row r="14" spans="2:12" ht="11.25" customHeight="1">
      <c r="D14" s="1781" t="s">
        <v>317</v>
      </c>
      <c r="E14" s="1781" t="s">
        <v>319</v>
      </c>
      <c r="F14" s="1781" t="s">
        <v>321</v>
      </c>
      <c r="G14" s="1781" t="s">
        <v>323</v>
      </c>
      <c r="K14" s="643"/>
    </row>
    <row r="15" spans="2:12" ht="11.25" customHeight="1">
      <c r="B15" s="376"/>
      <c r="C15" s="376"/>
      <c r="D15" s="2165" t="s">
        <v>2302</v>
      </c>
      <c r="E15" s="2165"/>
      <c r="F15" s="2166" t="s">
        <v>2303</v>
      </c>
      <c r="G15" s="2166"/>
    </row>
    <row r="16" spans="2:12" ht="11.25" customHeight="1">
      <c r="B16" s="2167" t="s">
        <v>310</v>
      </c>
      <c r="C16" s="2167"/>
      <c r="D16" s="1377" t="s">
        <v>26</v>
      </c>
      <c r="E16" s="1377" t="s">
        <v>311</v>
      </c>
      <c r="F16" s="1377" t="s">
        <v>26</v>
      </c>
      <c r="G16" s="1377" t="s">
        <v>311</v>
      </c>
    </row>
    <row r="17" spans="2:7" ht="15" customHeight="1">
      <c r="B17" s="2163" t="s">
        <v>2304</v>
      </c>
      <c r="C17" s="2164"/>
      <c r="D17" s="982"/>
      <c r="E17" s="982"/>
      <c r="F17" s="982"/>
      <c r="G17" s="982"/>
    </row>
    <row r="18" spans="2:7" ht="11.25" customHeight="1">
      <c r="B18" s="378">
        <v>1</v>
      </c>
      <c r="C18" s="379" t="s">
        <v>2305</v>
      </c>
      <c r="D18" s="380">
        <v>-614.54791562140099</v>
      </c>
      <c r="E18" s="380">
        <v>-569</v>
      </c>
      <c r="F18" s="380">
        <v>3879.7869456908902</v>
      </c>
      <c r="G18" s="380">
        <v>3390</v>
      </c>
    </row>
    <row r="19" spans="2:7" ht="11.25" customHeight="1">
      <c r="B19" s="378">
        <v>2</v>
      </c>
      <c r="C19" s="381" t="s">
        <v>2306</v>
      </c>
      <c r="D19" s="380">
        <v>1.6691879999999999</v>
      </c>
      <c r="E19" s="380">
        <v>280</v>
      </c>
      <c r="F19" s="380">
        <v>-3879.7869456908902</v>
      </c>
      <c r="G19" s="380">
        <v>-3524</v>
      </c>
    </row>
    <row r="20" spans="2:7" ht="11.25" customHeight="1">
      <c r="B20" s="378">
        <v>3</v>
      </c>
      <c r="C20" s="379" t="s">
        <v>2307</v>
      </c>
      <c r="D20" s="380">
        <v>-27.301870000000001</v>
      </c>
      <c r="E20" s="380">
        <v>120</v>
      </c>
      <c r="F20" s="380"/>
      <c r="G20" s="380"/>
    </row>
    <row r="21" spans="2:7" ht="11.25" customHeight="1">
      <c r="B21" s="378">
        <v>4</v>
      </c>
      <c r="C21" s="379" t="s">
        <v>2308</v>
      </c>
      <c r="D21" s="380">
        <v>-294.33108199999998</v>
      </c>
      <c r="E21" s="380">
        <v>-361</v>
      </c>
      <c r="F21" s="380"/>
      <c r="G21" s="380"/>
    </row>
    <row r="22" spans="2:7" ht="11.25" customHeight="1">
      <c r="B22" s="378">
        <v>5</v>
      </c>
      <c r="C22" s="379" t="s">
        <v>2309</v>
      </c>
      <c r="D22" s="380">
        <v>-477.43238300000002</v>
      </c>
      <c r="E22" s="380">
        <v>-546</v>
      </c>
      <c r="F22" s="380"/>
      <c r="G22" s="380"/>
    </row>
    <row r="23" spans="2:7" ht="11.25" customHeight="1">
      <c r="B23" s="1378">
        <v>6</v>
      </c>
      <c r="C23" s="1379" t="s">
        <v>2310</v>
      </c>
      <c r="D23" s="1380">
        <v>0.818747</v>
      </c>
      <c r="E23" s="1380">
        <v>272</v>
      </c>
      <c r="F23" s="1380"/>
      <c r="G23" s="1380"/>
    </row>
    <row r="24" spans="2:7" ht="11.25" customHeight="1"/>
    <row r="25" spans="2:7" ht="11.25" customHeight="1"/>
    <row r="26" spans="2:7" ht="11.25" customHeight="1"/>
    <row r="27" spans="2:7" ht="11.25" customHeight="1"/>
    <row r="28" spans="2:7" ht="11.25" customHeight="1"/>
    <row r="29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F41A0-FB8E-4F3F-90DA-487D47819213}">
  <sheetPr>
    <tabColor rgb="FF007272"/>
  </sheetPr>
  <dimension ref="B1:BK55"/>
  <sheetViews>
    <sheetView showGridLines="0" showRowColHeaders="0" tabSelected="1" topLeftCell="J1" zoomScaleNormal="100" workbookViewId="0">
      <selection activeCell="R17" sqref="R17"/>
    </sheetView>
  </sheetViews>
  <sheetFormatPr baseColWidth="10" defaultColWidth="11.42578125" defaultRowHeight="11.25"/>
  <cols>
    <col min="1" max="1" width="2.7109375" style="415" customWidth="1"/>
    <col min="2" max="2" width="62.85546875" style="415" bestFit="1" customWidth="1"/>
    <col min="3" max="41" width="17.7109375" style="415" customWidth="1"/>
    <col min="42" max="42" width="14.28515625" style="415" customWidth="1"/>
    <col min="43" max="43" width="13.42578125" style="415" customWidth="1"/>
    <col min="44" max="44" width="14.7109375" style="415" customWidth="1"/>
    <col min="45" max="62" width="13.42578125" style="415" customWidth="1"/>
    <col min="63" max="16384" width="11.42578125" style="415"/>
  </cols>
  <sheetData>
    <row r="1" spans="2:63" s="1164" customFormat="1" ht="11.2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76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</row>
    <row r="2" spans="2:63" s="1164" customFormat="1" ht="5.2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76"/>
      <c r="Q2" s="377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</row>
    <row r="3" spans="2:63" s="1164" customFormat="1" ht="12.75" customHeight="1"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3"/>
      <c r="P3" s="376"/>
      <c r="Q3" s="377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</row>
    <row r="4" spans="2:63" s="1164" customFormat="1" ht="5.25" customHeight="1">
      <c r="B4" s="3"/>
      <c r="C4" s="166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376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</row>
    <row r="5" spans="2:63" s="1163" customFormat="1" ht="15.75" customHeight="1">
      <c r="B5" s="1899" t="s">
        <v>2680</v>
      </c>
      <c r="C5" s="14"/>
      <c r="D5" s="29"/>
      <c r="E5" s="29"/>
      <c r="F5" s="29"/>
      <c r="G5" s="29"/>
      <c r="H5" s="29"/>
      <c r="I5" s="29"/>
      <c r="J5" s="3"/>
      <c r="K5" s="3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</row>
    <row r="6" spans="2:63" s="1165" customFormat="1" ht="12.75" customHeight="1">
      <c r="B6" s="1166"/>
      <c r="C6" s="1381"/>
      <c r="D6" s="1381"/>
      <c r="E6" s="1381"/>
      <c r="F6" s="1381"/>
      <c r="G6" s="1381"/>
      <c r="H6" s="1381"/>
      <c r="I6" s="1381"/>
      <c r="J6" s="3"/>
      <c r="K6" s="1381"/>
      <c r="L6" s="1381"/>
      <c r="M6" s="1381"/>
      <c r="N6" s="1381"/>
      <c r="O6" s="1381"/>
      <c r="P6" s="1381"/>
      <c r="Q6" s="1381"/>
      <c r="R6" s="1381"/>
      <c r="S6" s="1167"/>
      <c r="T6" s="1381"/>
      <c r="U6" s="1167"/>
      <c r="V6" s="1381"/>
      <c r="W6" s="1381"/>
      <c r="X6" s="1381"/>
      <c r="Y6" s="1381"/>
      <c r="Z6" s="1381"/>
      <c r="AA6" s="1381"/>
      <c r="AB6" s="1381"/>
      <c r="AC6" s="1381"/>
      <c r="AD6" s="1381"/>
      <c r="AE6" s="1381"/>
      <c r="AF6" s="1381"/>
      <c r="AG6" s="1381"/>
      <c r="AH6" s="1381"/>
      <c r="AI6" s="1381"/>
      <c r="AJ6" s="1381"/>
      <c r="AK6" s="1381"/>
      <c r="AL6" s="1381"/>
      <c r="AM6" s="1381"/>
      <c r="AN6" s="1381"/>
      <c r="AO6" s="1381"/>
      <c r="AP6" s="1416"/>
      <c r="AQ6" s="1416"/>
      <c r="AR6" s="1416"/>
      <c r="AS6" s="1416"/>
      <c r="AT6" s="1416"/>
      <c r="AU6" s="1416"/>
      <c r="AV6" s="1416"/>
      <c r="AW6" s="1416"/>
      <c r="AX6" s="1416"/>
      <c r="AY6" s="1416"/>
      <c r="AZ6" s="1416"/>
      <c r="BA6" s="1416"/>
      <c r="BB6" s="1416"/>
      <c r="BC6" s="1416"/>
      <c r="BD6" s="1416"/>
      <c r="BE6" s="1416"/>
      <c r="BF6" s="1416"/>
      <c r="BG6" s="1416"/>
      <c r="BH6" s="1416"/>
      <c r="BI6" s="1416"/>
      <c r="BJ6" s="1416"/>
      <c r="BK6" s="1416"/>
    </row>
    <row r="7" spans="2:63" s="1165" customFormat="1" ht="14.25" customHeight="1">
      <c r="B7" s="1166"/>
      <c r="C7" s="1381"/>
      <c r="D7" s="1381"/>
      <c r="E7" s="1381"/>
      <c r="F7" s="1381"/>
      <c r="G7" s="1381"/>
      <c r="H7" s="1381"/>
      <c r="I7" s="1381"/>
      <c r="J7" s="1381"/>
      <c r="K7" s="1381"/>
      <c r="L7" s="1381"/>
      <c r="M7" s="1381"/>
      <c r="N7" s="1381"/>
      <c r="O7" s="1381"/>
      <c r="P7" s="1381"/>
      <c r="Q7" s="1381"/>
      <c r="R7" s="1381"/>
      <c r="S7" s="1167"/>
      <c r="T7" s="1381"/>
      <c r="U7" s="1167"/>
      <c r="V7" s="1381"/>
      <c r="W7" s="1381"/>
      <c r="X7" s="1381"/>
      <c r="Y7" s="1381"/>
      <c r="Z7" s="1381"/>
      <c r="AA7" s="1381"/>
      <c r="AB7" s="1381"/>
      <c r="AC7" s="1381"/>
      <c r="AD7" s="1381"/>
      <c r="AE7" s="1381"/>
      <c r="AF7" s="1381"/>
      <c r="AG7" s="1381"/>
      <c r="AH7" s="1381"/>
      <c r="AI7" s="1381"/>
      <c r="AJ7" s="1381"/>
      <c r="AK7" s="1381"/>
      <c r="AL7" s="1381"/>
      <c r="AM7" s="1381"/>
      <c r="AN7" s="1381"/>
      <c r="AO7" s="1381"/>
      <c r="AP7" s="1416"/>
      <c r="AQ7" s="1416"/>
      <c r="AR7" s="1416"/>
      <c r="AS7" s="1416"/>
      <c r="AT7" s="1416"/>
      <c r="AU7" s="1416"/>
      <c r="AV7" s="1416"/>
      <c r="AW7" s="1416"/>
      <c r="AX7" s="1416"/>
      <c r="AY7" s="1416"/>
      <c r="AZ7" s="1416"/>
      <c r="BA7" s="1416"/>
      <c r="BB7" s="1416"/>
      <c r="BC7" s="1416"/>
      <c r="BD7" s="1416"/>
      <c r="BE7" s="1416"/>
      <c r="BF7" s="1416"/>
      <c r="BG7" s="1416"/>
      <c r="BH7" s="1416"/>
      <c r="BI7" s="1416"/>
      <c r="BJ7" s="1416"/>
      <c r="BK7" s="1416"/>
    </row>
    <row r="8" spans="2:63" s="1168" customFormat="1" ht="14.45" customHeight="1">
      <c r="B8" s="1382"/>
      <c r="C8" s="2169" t="s">
        <v>2311</v>
      </c>
      <c r="D8" s="2176" t="s">
        <v>2709</v>
      </c>
      <c r="E8" s="2177"/>
      <c r="F8" s="2177"/>
      <c r="G8" s="2177"/>
      <c r="H8" s="2177"/>
      <c r="I8" s="2177"/>
      <c r="J8" s="2177"/>
      <c r="K8" s="2177"/>
      <c r="L8" s="2177"/>
      <c r="M8" s="2177"/>
      <c r="N8" s="2177"/>
      <c r="O8" s="2177"/>
      <c r="P8" s="2177"/>
      <c r="Q8" s="2177"/>
      <c r="R8" s="2177"/>
      <c r="S8" s="2177"/>
      <c r="T8" s="2177"/>
      <c r="U8" s="2178"/>
      <c r="V8" s="2173" t="s">
        <v>2708</v>
      </c>
      <c r="W8" s="2174"/>
      <c r="X8" s="2174"/>
      <c r="Y8" s="2174"/>
      <c r="Z8" s="2174"/>
      <c r="AA8" s="2174"/>
      <c r="AB8" s="2174"/>
      <c r="AC8" s="2174"/>
      <c r="AD8" s="2174"/>
      <c r="AE8" s="2174"/>
      <c r="AF8" s="2174"/>
      <c r="AG8" s="2174"/>
      <c r="AH8" s="2174"/>
      <c r="AI8" s="2174"/>
      <c r="AJ8" s="2174"/>
      <c r="AK8" s="2174"/>
      <c r="AL8" s="2174"/>
      <c r="AM8" s="2174"/>
      <c r="AN8" s="2174"/>
      <c r="AO8" s="2175"/>
      <c r="AP8" s="2171" t="s">
        <v>2312</v>
      </c>
      <c r="AQ8" s="2172"/>
      <c r="AR8" s="2172"/>
      <c r="AS8" s="2172"/>
      <c r="AT8" s="2172"/>
      <c r="AU8" s="2172"/>
      <c r="AV8" s="2172"/>
      <c r="AW8" s="2172"/>
      <c r="AX8" s="2172"/>
      <c r="AY8" s="2172"/>
      <c r="AZ8" s="2172"/>
      <c r="BA8" s="2172"/>
      <c r="BB8" s="2172"/>
      <c r="BC8" s="2172"/>
      <c r="BD8" s="2172"/>
      <c r="BE8" s="2172"/>
      <c r="BF8" s="2172"/>
      <c r="BG8" s="2172"/>
      <c r="BH8" s="2172"/>
      <c r="BI8" s="2172"/>
      <c r="BJ8" s="2172"/>
      <c r="BK8" s="1869"/>
    </row>
    <row r="9" spans="2:63" s="1165" customFormat="1">
      <c r="B9" s="1383"/>
      <c r="C9" s="2170"/>
      <c r="D9" s="1385" t="s">
        <v>2313</v>
      </c>
      <c r="E9" s="1385" t="s">
        <v>2314</v>
      </c>
      <c r="F9" s="1385" t="s">
        <v>2313</v>
      </c>
      <c r="G9" s="1385" t="s">
        <v>2314</v>
      </c>
      <c r="H9" s="1385" t="s">
        <v>2313</v>
      </c>
      <c r="I9" s="1385" t="s">
        <v>2313</v>
      </c>
      <c r="J9" s="1385" t="s">
        <v>2313</v>
      </c>
      <c r="K9" s="1384" t="s">
        <v>2313</v>
      </c>
      <c r="L9" s="1386" t="s">
        <v>2313</v>
      </c>
      <c r="M9" s="1385" t="s">
        <v>2315</v>
      </c>
      <c r="N9" s="1385" t="s">
        <v>2313</v>
      </c>
      <c r="O9" s="1384" t="s">
        <v>2313</v>
      </c>
      <c r="P9" s="1384" t="s">
        <v>2313</v>
      </c>
      <c r="Q9" s="1387" t="s">
        <v>2313</v>
      </c>
      <c r="R9" s="1384" t="s">
        <v>2313</v>
      </c>
      <c r="S9" s="1384" t="s">
        <v>2313</v>
      </c>
      <c r="T9" s="1384" t="s">
        <v>2314</v>
      </c>
      <c r="U9" s="1384" t="s">
        <v>2314</v>
      </c>
      <c r="V9" s="1385" t="s">
        <v>2316</v>
      </c>
      <c r="W9" s="1384" t="s">
        <v>2316</v>
      </c>
      <c r="X9" s="1385" t="s">
        <v>2316</v>
      </c>
      <c r="Y9" s="1388" t="s">
        <v>2316</v>
      </c>
      <c r="Z9" s="1388" t="s">
        <v>2316</v>
      </c>
      <c r="AA9" s="1384" t="s">
        <v>2316</v>
      </c>
      <c r="AB9" s="1384" t="s">
        <v>2317</v>
      </c>
      <c r="AC9" s="1385" t="s">
        <v>2317</v>
      </c>
      <c r="AD9" s="1388" t="s">
        <v>2317</v>
      </c>
      <c r="AE9" s="1388" t="s">
        <v>2317</v>
      </c>
      <c r="AF9" s="1388" t="s">
        <v>2317</v>
      </c>
      <c r="AG9" s="1384" t="s">
        <v>2318</v>
      </c>
      <c r="AH9" s="1384" t="s">
        <v>2319</v>
      </c>
      <c r="AI9" s="1384" t="s">
        <v>2319</v>
      </c>
      <c r="AJ9" s="1384" t="s">
        <v>2316</v>
      </c>
      <c r="AK9" s="1384" t="s">
        <v>2316</v>
      </c>
      <c r="AL9" s="1384" t="s">
        <v>2316</v>
      </c>
      <c r="AM9" s="1384" t="s">
        <v>2316</v>
      </c>
      <c r="AN9" s="1384" t="s">
        <v>2320</v>
      </c>
      <c r="AO9" s="1388" t="s">
        <v>2318</v>
      </c>
      <c r="AP9" s="1388"/>
      <c r="AQ9" s="1388"/>
      <c r="AR9" s="1388"/>
      <c r="AS9" s="1388"/>
      <c r="AT9" s="1388"/>
      <c r="AU9" s="1388"/>
      <c r="AV9" s="1388"/>
      <c r="AW9" s="1388"/>
      <c r="AX9" s="1388"/>
      <c r="AY9" s="1388"/>
      <c r="AZ9" s="1388"/>
      <c r="BA9" s="1388"/>
      <c r="BB9" s="1388"/>
      <c r="BC9" s="1388"/>
      <c r="BD9" s="1388"/>
      <c r="BE9" s="1388"/>
      <c r="BF9" s="1388"/>
      <c r="BG9" s="1388"/>
      <c r="BH9" s="1388"/>
      <c r="BI9" s="1388"/>
      <c r="BJ9" s="1388"/>
      <c r="BK9" s="1416"/>
    </row>
    <row r="10" spans="2:63" s="1169" customFormat="1">
      <c r="B10" s="1389" t="s">
        <v>2321</v>
      </c>
      <c r="C10" s="1390" t="s">
        <v>774</v>
      </c>
      <c r="D10" s="1391" t="s">
        <v>774</v>
      </c>
      <c r="E10" s="1391" t="s">
        <v>774</v>
      </c>
      <c r="F10" s="1391" t="s">
        <v>774</v>
      </c>
      <c r="G10" s="1391" t="s">
        <v>774</v>
      </c>
      <c r="H10" s="1391" t="s">
        <v>774</v>
      </c>
      <c r="I10" s="1391" t="s">
        <v>774</v>
      </c>
      <c r="J10" s="1391" t="s">
        <v>774</v>
      </c>
      <c r="K10" s="1390" t="s">
        <v>774</v>
      </c>
      <c r="L10" s="1392" t="s">
        <v>774</v>
      </c>
      <c r="M10" s="1391" t="s">
        <v>774</v>
      </c>
      <c r="N10" s="1391" t="s">
        <v>774</v>
      </c>
      <c r="O10" s="1826" t="s">
        <v>774</v>
      </c>
      <c r="P10" s="1826" t="s">
        <v>774</v>
      </c>
      <c r="Q10" s="1826" t="s">
        <v>774</v>
      </c>
      <c r="R10" s="1826" t="s">
        <v>774</v>
      </c>
      <c r="S10" s="1391" t="s">
        <v>774</v>
      </c>
      <c r="T10" s="1826" t="s">
        <v>774</v>
      </c>
      <c r="U10" s="1826" t="s">
        <v>774</v>
      </c>
      <c r="V10" s="1390" t="s">
        <v>774</v>
      </c>
      <c r="W10" s="1390" t="s">
        <v>774</v>
      </c>
      <c r="X10" s="1391" t="s">
        <v>774</v>
      </c>
      <c r="Y10" s="1390" t="s">
        <v>774</v>
      </c>
      <c r="Z10" s="1390" t="s">
        <v>774</v>
      </c>
      <c r="AA10" s="1390" t="s">
        <v>774</v>
      </c>
      <c r="AB10" s="1390" t="s">
        <v>774</v>
      </c>
      <c r="AC10" s="1391" t="s">
        <v>774</v>
      </c>
      <c r="AD10" s="1390" t="s">
        <v>774</v>
      </c>
      <c r="AE10" s="1389" t="s">
        <v>774</v>
      </c>
      <c r="AF10" s="1390" t="s">
        <v>774</v>
      </c>
      <c r="AG10" s="1390" t="s">
        <v>774</v>
      </c>
      <c r="AH10" s="1390" t="s">
        <v>774</v>
      </c>
      <c r="AI10" s="1390" t="s">
        <v>774</v>
      </c>
      <c r="AJ10" s="1825" t="s">
        <v>774</v>
      </c>
      <c r="AK10" s="1390" t="s">
        <v>774</v>
      </c>
      <c r="AL10" s="1390" t="s">
        <v>774</v>
      </c>
      <c r="AM10" s="1390" t="s">
        <v>774</v>
      </c>
      <c r="AN10" s="1390" t="s">
        <v>774</v>
      </c>
      <c r="AO10" s="1390" t="s">
        <v>774</v>
      </c>
      <c r="AP10" s="1390" t="s">
        <v>774</v>
      </c>
      <c r="AQ10" s="1390" t="s">
        <v>774</v>
      </c>
      <c r="AR10" s="1390" t="s">
        <v>774</v>
      </c>
      <c r="AS10" s="1390" t="s">
        <v>774</v>
      </c>
      <c r="AT10" s="1390" t="s">
        <v>774</v>
      </c>
      <c r="AU10" s="1390" t="s">
        <v>774</v>
      </c>
      <c r="AV10" s="1390" t="s">
        <v>774</v>
      </c>
      <c r="AW10" s="1390" t="s">
        <v>774</v>
      </c>
      <c r="AX10" s="1390" t="s">
        <v>774</v>
      </c>
      <c r="AY10" s="1390" t="s">
        <v>774</v>
      </c>
      <c r="AZ10" s="1390" t="s">
        <v>774</v>
      </c>
      <c r="BA10" s="1390" t="s">
        <v>774</v>
      </c>
      <c r="BB10" s="1390" t="s">
        <v>774</v>
      </c>
      <c r="BC10" s="1390" t="s">
        <v>774</v>
      </c>
      <c r="BD10" s="1390" t="s">
        <v>774</v>
      </c>
      <c r="BE10" s="1390" t="s">
        <v>774</v>
      </c>
      <c r="BF10" s="1390" t="s">
        <v>774</v>
      </c>
      <c r="BG10" s="1390" t="s">
        <v>774</v>
      </c>
      <c r="BH10" s="1390" t="s">
        <v>774</v>
      </c>
      <c r="BI10" s="1825" t="s">
        <v>774</v>
      </c>
      <c r="BJ10" s="1825" t="s">
        <v>774</v>
      </c>
      <c r="BK10" s="1870"/>
    </row>
    <row r="11" spans="2:63" s="1169" customFormat="1" ht="22.5">
      <c r="B11" s="1395" t="s">
        <v>2322</v>
      </c>
      <c r="C11" s="1390" t="s">
        <v>2323</v>
      </c>
      <c r="D11" s="1391" t="s">
        <v>2324</v>
      </c>
      <c r="E11" s="1391" t="s">
        <v>2325</v>
      </c>
      <c r="F11" s="1391" t="s">
        <v>2326</v>
      </c>
      <c r="G11" s="1391" t="s">
        <v>2327</v>
      </c>
      <c r="H11" s="1391" t="s">
        <v>2328</v>
      </c>
      <c r="I11" s="1391" t="s">
        <v>2329</v>
      </c>
      <c r="J11" s="1391" t="s">
        <v>2330</v>
      </c>
      <c r="K11" s="1390" t="s">
        <v>2331</v>
      </c>
      <c r="L11" s="1392" t="s">
        <v>2332</v>
      </c>
      <c r="M11" s="1391" t="s">
        <v>2333</v>
      </c>
      <c r="N11" s="1391" t="s">
        <v>2334</v>
      </c>
      <c r="O11" s="1391" t="s">
        <v>2335</v>
      </c>
      <c r="P11" s="1396" t="s">
        <v>2336</v>
      </c>
      <c r="Q11" s="1397" t="s">
        <v>2337</v>
      </c>
      <c r="R11" s="1398" t="s">
        <v>2338</v>
      </c>
      <c r="S11" s="1396" t="s">
        <v>2339</v>
      </c>
      <c r="T11" s="1398" t="s">
        <v>2706</v>
      </c>
      <c r="U11" s="1396" t="s">
        <v>2705</v>
      </c>
      <c r="V11" s="1390" t="s">
        <v>2340</v>
      </c>
      <c r="W11" s="1390" t="s">
        <v>2341</v>
      </c>
      <c r="X11" s="1391" t="s">
        <v>2342</v>
      </c>
      <c r="Y11" s="1390" t="s">
        <v>2343</v>
      </c>
      <c r="Z11" s="1390" t="s">
        <v>2344</v>
      </c>
      <c r="AA11" s="1390" t="s">
        <v>2345</v>
      </c>
      <c r="AB11" s="1390" t="s">
        <v>2346</v>
      </c>
      <c r="AC11" s="1391" t="s">
        <v>2347</v>
      </c>
      <c r="AD11" s="1390" t="s">
        <v>2348</v>
      </c>
      <c r="AE11" s="1389" t="s">
        <v>2349</v>
      </c>
      <c r="AF11" s="1390" t="s">
        <v>2350</v>
      </c>
      <c r="AG11" s="1399" t="s">
        <v>2351</v>
      </c>
      <c r="AH11" s="1400" t="s">
        <v>2352</v>
      </c>
      <c r="AI11" s="1401" t="s">
        <v>2353</v>
      </c>
      <c r="AJ11" s="1390" t="s">
        <v>2354</v>
      </c>
      <c r="AK11" s="1402" t="s">
        <v>2355</v>
      </c>
      <c r="AL11" s="1402" t="s">
        <v>2356</v>
      </c>
      <c r="AM11" s="1402" t="s">
        <v>2357</v>
      </c>
      <c r="AN11" s="1402" t="s">
        <v>2358</v>
      </c>
      <c r="AO11" s="1402" t="s">
        <v>2359</v>
      </c>
      <c r="AP11" s="1402" t="s">
        <v>2360</v>
      </c>
      <c r="AQ11" s="1402" t="s">
        <v>2361</v>
      </c>
      <c r="AR11" s="1402" t="s">
        <v>2362</v>
      </c>
      <c r="AS11" s="1402" t="s">
        <v>2363</v>
      </c>
      <c r="AT11" s="1402" t="s">
        <v>2364</v>
      </c>
      <c r="AU11" s="1402" t="s">
        <v>2365</v>
      </c>
      <c r="AV11" s="1402" t="s">
        <v>2366</v>
      </c>
      <c r="AW11" s="1402" t="s">
        <v>2367</v>
      </c>
      <c r="AX11" s="1402" t="s">
        <v>2368</v>
      </c>
      <c r="AY11" s="1402" t="s">
        <v>2369</v>
      </c>
      <c r="AZ11" s="1402" t="s">
        <v>2370</v>
      </c>
      <c r="BA11" s="1402" t="s">
        <v>2371</v>
      </c>
      <c r="BB11" s="1402" t="s">
        <v>2372</v>
      </c>
      <c r="BC11" s="1402" t="s">
        <v>2373</v>
      </c>
      <c r="BD11" s="1402" t="s">
        <v>2374</v>
      </c>
      <c r="BE11" s="1402" t="s">
        <v>2375</v>
      </c>
      <c r="BF11" s="1402" t="s">
        <v>2376</v>
      </c>
      <c r="BG11" s="1402" t="s">
        <v>2377</v>
      </c>
      <c r="BH11" s="1402" t="s">
        <v>2378</v>
      </c>
      <c r="BI11" s="1402" t="s">
        <v>2379</v>
      </c>
      <c r="BJ11" s="1402" t="s">
        <v>2380</v>
      </c>
      <c r="BK11" s="1870"/>
    </row>
    <row r="12" spans="2:63" s="1169" customFormat="1">
      <c r="B12" s="1389" t="s">
        <v>2381</v>
      </c>
      <c r="C12" s="1390" t="s">
        <v>972</v>
      </c>
      <c r="D12" s="1396" t="s">
        <v>2382</v>
      </c>
      <c r="E12" s="1396" t="s">
        <v>2382</v>
      </c>
      <c r="F12" s="1396" t="s">
        <v>2382</v>
      </c>
      <c r="G12" s="1396" t="s">
        <v>2382</v>
      </c>
      <c r="H12" s="1396" t="s">
        <v>2382</v>
      </c>
      <c r="I12" s="1396" t="s">
        <v>2382</v>
      </c>
      <c r="J12" s="1396" t="s">
        <v>2382</v>
      </c>
      <c r="K12" s="1396" t="s">
        <v>2382</v>
      </c>
      <c r="L12" s="1403" t="s">
        <v>2382</v>
      </c>
      <c r="M12" s="1398" t="s">
        <v>2382</v>
      </c>
      <c r="N12" s="1398" t="s">
        <v>2382</v>
      </c>
      <c r="O12" s="1398" t="s">
        <v>2383</v>
      </c>
      <c r="P12" s="1396" t="s">
        <v>2383</v>
      </c>
      <c r="Q12" s="1397" t="s">
        <v>2383</v>
      </c>
      <c r="R12" s="1398" t="s">
        <v>2383</v>
      </c>
      <c r="S12" s="1396" t="s">
        <v>2383</v>
      </c>
      <c r="T12" s="1398" t="s">
        <v>2722</v>
      </c>
      <c r="U12" s="1398" t="s">
        <v>2722</v>
      </c>
      <c r="V12" s="1390" t="s">
        <v>2384</v>
      </c>
      <c r="W12" s="1390" t="s">
        <v>2384</v>
      </c>
      <c r="X12" s="1390" t="s">
        <v>2384</v>
      </c>
      <c r="Y12" s="1390" t="s">
        <v>2384</v>
      </c>
      <c r="Z12" s="1390" t="s">
        <v>2384</v>
      </c>
      <c r="AA12" s="1390" t="s">
        <v>2384</v>
      </c>
      <c r="AB12" s="1390" t="s">
        <v>2384</v>
      </c>
      <c r="AC12" s="1390" t="s">
        <v>2384</v>
      </c>
      <c r="AD12" s="1390" t="s">
        <v>2384</v>
      </c>
      <c r="AE12" s="1390" t="s">
        <v>2384</v>
      </c>
      <c r="AF12" s="1390" t="s">
        <v>2384</v>
      </c>
      <c r="AG12" s="1390" t="s">
        <v>2384</v>
      </c>
      <c r="AH12" s="1390" t="s">
        <v>2384</v>
      </c>
      <c r="AI12" s="1390" t="s">
        <v>2384</v>
      </c>
      <c r="AJ12" s="1391" t="s">
        <v>2383</v>
      </c>
      <c r="AK12" s="1391" t="s">
        <v>2383</v>
      </c>
      <c r="AL12" s="1391" t="s">
        <v>2383</v>
      </c>
      <c r="AM12" s="1391" t="s">
        <v>2383</v>
      </c>
      <c r="AN12" s="1390" t="s">
        <v>2384</v>
      </c>
      <c r="AO12" s="1390" t="s">
        <v>2384</v>
      </c>
      <c r="AP12" s="1390" t="s">
        <v>2384</v>
      </c>
      <c r="AQ12" s="1390" t="s">
        <v>2384</v>
      </c>
      <c r="AR12" s="1390" t="s">
        <v>2384</v>
      </c>
      <c r="AS12" s="1390" t="s">
        <v>2384</v>
      </c>
      <c r="AT12" s="1390" t="s">
        <v>2384</v>
      </c>
      <c r="AU12" s="1390" t="s">
        <v>2384</v>
      </c>
      <c r="AV12" s="1390" t="s">
        <v>2384</v>
      </c>
      <c r="AW12" s="1390" t="s">
        <v>2384</v>
      </c>
      <c r="AX12" s="1390" t="s">
        <v>2384</v>
      </c>
      <c r="AY12" s="1390" t="s">
        <v>2384</v>
      </c>
      <c r="AZ12" s="1390" t="s">
        <v>2384</v>
      </c>
      <c r="BA12" s="1390" t="s">
        <v>2384</v>
      </c>
      <c r="BB12" s="1390" t="s">
        <v>2384</v>
      </c>
      <c r="BC12" s="1390" t="s">
        <v>2384</v>
      </c>
      <c r="BD12" s="1390" t="s">
        <v>2384</v>
      </c>
      <c r="BE12" s="1390" t="s">
        <v>2384</v>
      </c>
      <c r="BF12" s="1390" t="s">
        <v>2384</v>
      </c>
      <c r="BG12" s="1390" t="s">
        <v>2384</v>
      </c>
      <c r="BH12" s="1390" t="s">
        <v>2384</v>
      </c>
      <c r="BI12" s="1390" t="s">
        <v>2383</v>
      </c>
      <c r="BJ12" s="1390" t="s">
        <v>2383</v>
      </c>
      <c r="BK12" s="1870"/>
    </row>
    <row r="13" spans="2:63" s="1169" customFormat="1">
      <c r="B13" s="1201" t="s">
        <v>2385</v>
      </c>
      <c r="C13" s="1392"/>
      <c r="D13" s="1392"/>
      <c r="E13" s="1392"/>
      <c r="F13" s="1392"/>
      <c r="G13" s="1392"/>
      <c r="H13" s="1392"/>
      <c r="I13" s="1392"/>
      <c r="J13" s="1392"/>
      <c r="K13" s="1389"/>
      <c r="L13" s="1392"/>
      <c r="M13" s="1392"/>
      <c r="N13" s="1392"/>
      <c r="O13" s="1392"/>
      <c r="P13" s="1389"/>
      <c r="Q13" s="1392"/>
      <c r="R13" s="1392"/>
      <c r="S13" s="1389"/>
      <c r="T13" s="1392"/>
      <c r="U13" s="1389"/>
      <c r="V13" s="1392"/>
      <c r="W13" s="1392"/>
      <c r="X13" s="1392"/>
      <c r="Y13" s="1389"/>
      <c r="Z13" s="1389"/>
      <c r="AA13" s="1392"/>
      <c r="AB13" s="1392"/>
      <c r="AC13" s="1392"/>
      <c r="AD13" s="1389"/>
      <c r="AE13" s="1392"/>
      <c r="AF13" s="1392"/>
      <c r="AG13" s="1389"/>
      <c r="AH13" s="1392"/>
      <c r="AI13" s="1392"/>
      <c r="AJ13" s="1390"/>
      <c r="AK13" s="1390"/>
      <c r="AL13" s="1390"/>
      <c r="AM13" s="1390"/>
      <c r="AN13" s="1390"/>
      <c r="AO13" s="1390"/>
      <c r="AP13" s="1390"/>
      <c r="AQ13" s="1390"/>
      <c r="AR13" s="1390"/>
      <c r="AS13" s="1390"/>
      <c r="AT13" s="1390"/>
      <c r="AU13" s="1390"/>
      <c r="AV13" s="1390"/>
      <c r="AW13" s="1390"/>
      <c r="AX13" s="1390"/>
      <c r="AY13" s="1390"/>
      <c r="AZ13" s="1390"/>
      <c r="BA13" s="1390"/>
      <c r="BB13" s="1390"/>
      <c r="BC13" s="1390"/>
      <c r="BD13" s="1390"/>
      <c r="BE13" s="1390"/>
      <c r="BF13" s="1390"/>
      <c r="BG13" s="1390"/>
      <c r="BH13" s="1390"/>
      <c r="BI13" s="1390"/>
      <c r="BJ13" s="1390"/>
      <c r="BK13" s="1870"/>
    </row>
    <row r="14" spans="2:63" s="1169" customFormat="1">
      <c r="B14" s="1389" t="s">
        <v>2386</v>
      </c>
      <c r="C14" s="1390" t="s">
        <v>2387</v>
      </c>
      <c r="D14" s="1391" t="s">
        <v>1753</v>
      </c>
      <c r="E14" s="1391" t="s">
        <v>1753</v>
      </c>
      <c r="F14" s="1391" t="s">
        <v>1753</v>
      </c>
      <c r="G14" s="1391" t="s">
        <v>1753</v>
      </c>
      <c r="H14" s="1391" t="s">
        <v>1753</v>
      </c>
      <c r="I14" s="1391" t="s">
        <v>1753</v>
      </c>
      <c r="J14" s="1391" t="s">
        <v>1753</v>
      </c>
      <c r="K14" s="1390" t="s">
        <v>1753</v>
      </c>
      <c r="L14" s="1392" t="s">
        <v>1753</v>
      </c>
      <c r="M14" s="1391" t="s">
        <v>1753</v>
      </c>
      <c r="N14" s="1391" t="s">
        <v>1753</v>
      </c>
      <c r="O14" s="1391" t="s">
        <v>1753</v>
      </c>
      <c r="P14" s="1390" t="s">
        <v>1753</v>
      </c>
      <c r="Q14" s="1392" t="s">
        <v>1753</v>
      </c>
      <c r="R14" s="1391" t="s">
        <v>1753</v>
      </c>
      <c r="S14" s="1391" t="s">
        <v>1753</v>
      </c>
      <c r="T14" s="1391" t="s">
        <v>1753</v>
      </c>
      <c r="U14" s="1391" t="s">
        <v>1753</v>
      </c>
      <c r="V14" s="1390" t="s">
        <v>2388</v>
      </c>
      <c r="W14" s="1390" t="s">
        <v>2388</v>
      </c>
      <c r="X14" s="1391" t="s">
        <v>2388</v>
      </c>
      <c r="Y14" s="1390" t="s">
        <v>2388</v>
      </c>
      <c r="Z14" s="1390" t="s">
        <v>2388</v>
      </c>
      <c r="AA14" s="1390" t="s">
        <v>2388</v>
      </c>
      <c r="AB14" s="1390" t="s">
        <v>2388</v>
      </c>
      <c r="AC14" s="1391" t="s">
        <v>2388</v>
      </c>
      <c r="AD14" s="1390" t="s">
        <v>2388</v>
      </c>
      <c r="AE14" s="1389" t="s">
        <v>2388</v>
      </c>
      <c r="AF14" s="1390" t="s">
        <v>2388</v>
      </c>
      <c r="AG14" s="1390" t="s">
        <v>2388</v>
      </c>
      <c r="AH14" s="1392" t="s">
        <v>2388</v>
      </c>
      <c r="AI14" s="1392" t="s">
        <v>2388</v>
      </c>
      <c r="AJ14" s="1390" t="s">
        <v>2388</v>
      </c>
      <c r="AK14" s="1390" t="s">
        <v>2388</v>
      </c>
      <c r="AL14" s="1390" t="s">
        <v>2388</v>
      </c>
      <c r="AM14" s="1390" t="s">
        <v>2388</v>
      </c>
      <c r="AN14" s="1390" t="s">
        <v>2388</v>
      </c>
      <c r="AO14" s="1390" t="s">
        <v>2388</v>
      </c>
      <c r="AP14" s="1390" t="s">
        <v>2389</v>
      </c>
      <c r="AQ14" s="1390" t="s">
        <v>2389</v>
      </c>
      <c r="AR14" s="1390" t="s">
        <v>2389</v>
      </c>
      <c r="AS14" s="1390" t="s">
        <v>2389</v>
      </c>
      <c r="AT14" s="1390" t="s">
        <v>2389</v>
      </c>
      <c r="AU14" s="1390" t="s">
        <v>2389</v>
      </c>
      <c r="AV14" s="1390" t="s">
        <v>2389</v>
      </c>
      <c r="AW14" s="1390" t="s">
        <v>2389</v>
      </c>
      <c r="AX14" s="1390" t="s">
        <v>2389</v>
      </c>
      <c r="AY14" s="1390" t="s">
        <v>2389</v>
      </c>
      <c r="AZ14" s="1390" t="s">
        <v>2389</v>
      </c>
      <c r="BA14" s="1390" t="s">
        <v>2389</v>
      </c>
      <c r="BB14" s="1390" t="s">
        <v>2389</v>
      </c>
      <c r="BC14" s="1390" t="s">
        <v>2389</v>
      </c>
      <c r="BD14" s="1390" t="s">
        <v>2389</v>
      </c>
      <c r="BE14" s="1390" t="s">
        <v>2389</v>
      </c>
      <c r="BF14" s="1390" t="s">
        <v>2389</v>
      </c>
      <c r="BG14" s="1390" t="s">
        <v>2389</v>
      </c>
      <c r="BH14" s="1390" t="s">
        <v>2389</v>
      </c>
      <c r="BI14" s="1390" t="s">
        <v>2389</v>
      </c>
      <c r="BJ14" s="1390" t="s">
        <v>2389</v>
      </c>
      <c r="BK14" s="1870"/>
    </row>
    <row r="15" spans="2:63" s="1169" customFormat="1">
      <c r="B15" s="1389" t="s">
        <v>2390</v>
      </c>
      <c r="C15" s="1390" t="s">
        <v>2387</v>
      </c>
      <c r="D15" s="1391" t="s">
        <v>1753</v>
      </c>
      <c r="E15" s="1391" t="s">
        <v>1753</v>
      </c>
      <c r="F15" s="1391" t="s">
        <v>1753</v>
      </c>
      <c r="G15" s="1391" t="s">
        <v>1753</v>
      </c>
      <c r="H15" s="1391" t="s">
        <v>1753</v>
      </c>
      <c r="I15" s="1391" t="s">
        <v>1753</v>
      </c>
      <c r="J15" s="1391" t="s">
        <v>1753</v>
      </c>
      <c r="K15" s="1390" t="s">
        <v>1753</v>
      </c>
      <c r="L15" s="1392" t="s">
        <v>1753</v>
      </c>
      <c r="M15" s="1391" t="s">
        <v>1753</v>
      </c>
      <c r="N15" s="1391" t="s">
        <v>1753</v>
      </c>
      <c r="O15" s="1391" t="s">
        <v>1753</v>
      </c>
      <c r="P15" s="1390" t="s">
        <v>1753</v>
      </c>
      <c r="Q15" s="1392" t="s">
        <v>1753</v>
      </c>
      <c r="R15" s="1391" t="s">
        <v>1753</v>
      </c>
      <c r="S15" s="1391" t="s">
        <v>1753</v>
      </c>
      <c r="T15" s="1391" t="s">
        <v>1753</v>
      </c>
      <c r="U15" s="1391" t="s">
        <v>1753</v>
      </c>
      <c r="V15" s="1390" t="s">
        <v>2388</v>
      </c>
      <c r="W15" s="1390" t="s">
        <v>2388</v>
      </c>
      <c r="X15" s="1391" t="s">
        <v>2388</v>
      </c>
      <c r="Y15" s="1390" t="s">
        <v>2388</v>
      </c>
      <c r="Z15" s="1390" t="s">
        <v>2388</v>
      </c>
      <c r="AA15" s="1390" t="s">
        <v>2388</v>
      </c>
      <c r="AB15" s="1390" t="s">
        <v>2388</v>
      </c>
      <c r="AC15" s="1391" t="s">
        <v>2388</v>
      </c>
      <c r="AD15" s="1390" t="s">
        <v>2388</v>
      </c>
      <c r="AE15" s="1389" t="s">
        <v>2388</v>
      </c>
      <c r="AF15" s="1390" t="s">
        <v>2388</v>
      </c>
      <c r="AG15" s="1390" t="s">
        <v>2388</v>
      </c>
      <c r="AH15" s="1391" t="s">
        <v>2388</v>
      </c>
      <c r="AI15" s="1391" t="s">
        <v>2388</v>
      </c>
      <c r="AJ15" s="1390" t="s">
        <v>2388</v>
      </c>
      <c r="AK15" s="1390" t="s">
        <v>2388</v>
      </c>
      <c r="AL15" s="1390" t="s">
        <v>2388</v>
      </c>
      <c r="AM15" s="1390" t="s">
        <v>2388</v>
      </c>
      <c r="AN15" s="1390" t="s">
        <v>2388</v>
      </c>
      <c r="AO15" s="1390" t="s">
        <v>2388</v>
      </c>
      <c r="AP15" s="1390" t="s">
        <v>2389</v>
      </c>
      <c r="AQ15" s="1390" t="s">
        <v>2389</v>
      </c>
      <c r="AR15" s="1390" t="s">
        <v>2389</v>
      </c>
      <c r="AS15" s="1390" t="s">
        <v>2389</v>
      </c>
      <c r="AT15" s="1390" t="s">
        <v>2389</v>
      </c>
      <c r="AU15" s="1390" t="s">
        <v>2389</v>
      </c>
      <c r="AV15" s="1390" t="s">
        <v>2389</v>
      </c>
      <c r="AW15" s="1390" t="s">
        <v>2389</v>
      </c>
      <c r="AX15" s="1390" t="s">
        <v>2389</v>
      </c>
      <c r="AY15" s="1390" t="s">
        <v>2389</v>
      </c>
      <c r="AZ15" s="1390" t="s">
        <v>2389</v>
      </c>
      <c r="BA15" s="1390" t="s">
        <v>2389</v>
      </c>
      <c r="BB15" s="1390" t="s">
        <v>2389</v>
      </c>
      <c r="BC15" s="1390" t="s">
        <v>2389</v>
      </c>
      <c r="BD15" s="1390" t="s">
        <v>2389</v>
      </c>
      <c r="BE15" s="1390" t="s">
        <v>2389</v>
      </c>
      <c r="BF15" s="1390" t="s">
        <v>2389</v>
      </c>
      <c r="BG15" s="1390" t="s">
        <v>2389</v>
      </c>
      <c r="BH15" s="1390" t="s">
        <v>2389</v>
      </c>
      <c r="BI15" s="1390" t="s">
        <v>2389</v>
      </c>
      <c r="BJ15" s="1390" t="s">
        <v>2389</v>
      </c>
      <c r="BK15" s="1870"/>
    </row>
    <row r="16" spans="2:63" s="1169" customFormat="1" ht="22.5">
      <c r="B16" s="1389" t="s">
        <v>2391</v>
      </c>
      <c r="C16" s="1402" t="s">
        <v>2392</v>
      </c>
      <c r="D16" s="1404" t="s">
        <v>2392</v>
      </c>
      <c r="E16" s="1404" t="s">
        <v>2392</v>
      </c>
      <c r="F16" s="1404" t="s">
        <v>2392</v>
      </c>
      <c r="G16" s="1404" t="s">
        <v>2392</v>
      </c>
      <c r="H16" s="1404" t="s">
        <v>2392</v>
      </c>
      <c r="I16" s="1404" t="s">
        <v>2392</v>
      </c>
      <c r="J16" s="1404" t="s">
        <v>2392</v>
      </c>
      <c r="K16" s="1402" t="s">
        <v>2392</v>
      </c>
      <c r="L16" s="1405" t="s">
        <v>2392</v>
      </c>
      <c r="M16" s="1404" t="s">
        <v>2392</v>
      </c>
      <c r="N16" s="1404" t="s">
        <v>2392</v>
      </c>
      <c r="O16" s="1404" t="s">
        <v>2392</v>
      </c>
      <c r="P16" s="1402" t="s">
        <v>2392</v>
      </c>
      <c r="Q16" s="1405" t="s">
        <v>2392</v>
      </c>
      <c r="R16" s="1404" t="s">
        <v>2392</v>
      </c>
      <c r="S16" s="1404" t="s">
        <v>2392</v>
      </c>
      <c r="T16" s="1404" t="s">
        <v>2392</v>
      </c>
      <c r="U16" s="1404" t="s">
        <v>2392</v>
      </c>
      <c r="V16" s="1402" t="s">
        <v>2392</v>
      </c>
      <c r="W16" s="1402" t="s">
        <v>2392</v>
      </c>
      <c r="X16" s="1404" t="s">
        <v>2392</v>
      </c>
      <c r="Y16" s="1402" t="s">
        <v>2392</v>
      </c>
      <c r="Z16" s="1402" t="s">
        <v>2392</v>
      </c>
      <c r="AA16" s="1402" t="s">
        <v>2392</v>
      </c>
      <c r="AB16" s="1402" t="s">
        <v>2392</v>
      </c>
      <c r="AC16" s="1404" t="s">
        <v>2392</v>
      </c>
      <c r="AD16" s="1402" t="s">
        <v>2392</v>
      </c>
      <c r="AE16" s="1395" t="s">
        <v>2392</v>
      </c>
      <c r="AF16" s="1402" t="s">
        <v>2392</v>
      </c>
      <c r="AG16" s="1402" t="s">
        <v>2392</v>
      </c>
      <c r="AH16" s="1395" t="s">
        <v>2392</v>
      </c>
      <c r="AI16" s="1395" t="s">
        <v>2392</v>
      </c>
      <c r="AJ16" s="1395" t="s">
        <v>2392</v>
      </c>
      <c r="AK16" s="1402" t="s">
        <v>2392</v>
      </c>
      <c r="AL16" s="1402" t="s">
        <v>2392</v>
      </c>
      <c r="AM16" s="1402" t="s">
        <v>2392</v>
      </c>
      <c r="AN16" s="1402" t="s">
        <v>2392</v>
      </c>
      <c r="AO16" s="1402" t="s">
        <v>2392</v>
      </c>
      <c r="AP16" s="1402" t="s">
        <v>2392</v>
      </c>
      <c r="AQ16" s="1402" t="s">
        <v>2392</v>
      </c>
      <c r="AR16" s="1402" t="s">
        <v>2392</v>
      </c>
      <c r="AS16" s="1402" t="s">
        <v>2392</v>
      </c>
      <c r="AT16" s="1402" t="s">
        <v>2392</v>
      </c>
      <c r="AU16" s="1402" t="s">
        <v>2392</v>
      </c>
      <c r="AV16" s="1402" t="s">
        <v>2392</v>
      </c>
      <c r="AW16" s="1402" t="s">
        <v>2392</v>
      </c>
      <c r="AX16" s="1402" t="s">
        <v>2392</v>
      </c>
      <c r="AY16" s="1402" t="s">
        <v>2392</v>
      </c>
      <c r="AZ16" s="1402" t="s">
        <v>2392</v>
      </c>
      <c r="BA16" s="1402" t="s">
        <v>2392</v>
      </c>
      <c r="BB16" s="1402" t="s">
        <v>2392</v>
      </c>
      <c r="BC16" s="1402" t="s">
        <v>2392</v>
      </c>
      <c r="BD16" s="1402" t="s">
        <v>2392</v>
      </c>
      <c r="BE16" s="1402" t="s">
        <v>2392</v>
      </c>
      <c r="BF16" s="1402" t="s">
        <v>2392</v>
      </c>
      <c r="BG16" s="1402" t="s">
        <v>2392</v>
      </c>
      <c r="BH16" s="1402" t="s">
        <v>2392</v>
      </c>
      <c r="BI16" s="1402" t="s">
        <v>2392</v>
      </c>
      <c r="BJ16" s="1402" t="s">
        <v>2392</v>
      </c>
      <c r="BK16" s="1871"/>
    </row>
    <row r="17" spans="2:63" s="1169" customFormat="1" ht="22.5">
      <c r="B17" s="1389" t="s">
        <v>2393</v>
      </c>
      <c r="C17" s="1402" t="s">
        <v>2394</v>
      </c>
      <c r="D17" s="1404" t="s">
        <v>2395</v>
      </c>
      <c r="E17" s="1404" t="s">
        <v>2395</v>
      </c>
      <c r="F17" s="1404" t="s">
        <v>2395</v>
      </c>
      <c r="G17" s="1404" t="s">
        <v>2395</v>
      </c>
      <c r="H17" s="1404" t="s">
        <v>2395</v>
      </c>
      <c r="I17" s="1404" t="s">
        <v>2395</v>
      </c>
      <c r="J17" s="1404" t="s">
        <v>2395</v>
      </c>
      <c r="K17" s="1402" t="s">
        <v>2395</v>
      </c>
      <c r="L17" s="1405" t="s">
        <v>2395</v>
      </c>
      <c r="M17" s="1404" t="s">
        <v>2395</v>
      </c>
      <c r="N17" s="1404" t="s">
        <v>2395</v>
      </c>
      <c r="O17" s="1404" t="s">
        <v>2395</v>
      </c>
      <c r="P17" s="1402" t="s">
        <v>2395</v>
      </c>
      <c r="Q17" s="1405" t="s">
        <v>2395</v>
      </c>
      <c r="R17" s="1404" t="s">
        <v>2395</v>
      </c>
      <c r="S17" s="1404" t="s">
        <v>2395</v>
      </c>
      <c r="T17" s="1404" t="s">
        <v>2395</v>
      </c>
      <c r="U17" s="1404" t="s">
        <v>2395</v>
      </c>
      <c r="V17" s="1402" t="s">
        <v>2396</v>
      </c>
      <c r="W17" s="1402" t="s">
        <v>2396</v>
      </c>
      <c r="X17" s="1404" t="s">
        <v>2396</v>
      </c>
      <c r="Y17" s="1402" t="s">
        <v>2396</v>
      </c>
      <c r="Z17" s="1402" t="s">
        <v>2396</v>
      </c>
      <c r="AA17" s="1402" t="s">
        <v>2396</v>
      </c>
      <c r="AB17" s="1402" t="s">
        <v>2396</v>
      </c>
      <c r="AC17" s="1404" t="s">
        <v>2396</v>
      </c>
      <c r="AD17" s="1402" t="s">
        <v>2396</v>
      </c>
      <c r="AE17" s="1395" t="s">
        <v>2396</v>
      </c>
      <c r="AF17" s="1402" t="s">
        <v>2396</v>
      </c>
      <c r="AG17" s="1402" t="s">
        <v>2396</v>
      </c>
      <c r="AH17" s="1402" t="s">
        <v>2396</v>
      </c>
      <c r="AI17" s="1402" t="s">
        <v>2396</v>
      </c>
      <c r="AJ17" s="1402" t="s">
        <v>2396</v>
      </c>
      <c r="AK17" s="1402" t="s">
        <v>2396</v>
      </c>
      <c r="AL17" s="1402" t="s">
        <v>2396</v>
      </c>
      <c r="AM17" s="1402" t="s">
        <v>2396</v>
      </c>
      <c r="AN17" s="1402" t="s">
        <v>2396</v>
      </c>
      <c r="AO17" s="1402" t="s">
        <v>2396</v>
      </c>
      <c r="AP17" s="1402" t="s">
        <v>2397</v>
      </c>
      <c r="AQ17" s="1402" t="s">
        <v>2397</v>
      </c>
      <c r="AR17" s="1402" t="s">
        <v>2397</v>
      </c>
      <c r="AS17" s="1402" t="s">
        <v>2397</v>
      </c>
      <c r="AT17" s="1402" t="s">
        <v>2397</v>
      </c>
      <c r="AU17" s="1402" t="s">
        <v>2397</v>
      </c>
      <c r="AV17" s="1402" t="s">
        <v>2397</v>
      </c>
      <c r="AW17" s="1402" t="s">
        <v>2397</v>
      </c>
      <c r="AX17" s="1402" t="s">
        <v>2397</v>
      </c>
      <c r="AY17" s="1402" t="s">
        <v>2397</v>
      </c>
      <c r="AZ17" s="1402" t="s">
        <v>2397</v>
      </c>
      <c r="BA17" s="1402" t="s">
        <v>2397</v>
      </c>
      <c r="BB17" s="1402" t="s">
        <v>2397</v>
      </c>
      <c r="BC17" s="1402" t="s">
        <v>2397</v>
      </c>
      <c r="BD17" s="1402" t="s">
        <v>2397</v>
      </c>
      <c r="BE17" s="1402" t="s">
        <v>2397</v>
      </c>
      <c r="BF17" s="1402" t="s">
        <v>2397</v>
      </c>
      <c r="BG17" s="1402" t="s">
        <v>2397</v>
      </c>
      <c r="BH17" s="1402" t="s">
        <v>2397</v>
      </c>
      <c r="BI17" s="1402" t="s">
        <v>2397</v>
      </c>
      <c r="BJ17" s="1402" t="s">
        <v>2397</v>
      </c>
      <c r="BK17" s="1871"/>
    </row>
    <row r="18" spans="2:63" s="1169" customFormat="1">
      <c r="B18" s="1395" t="s">
        <v>2707</v>
      </c>
      <c r="C18" s="1890">
        <v>37594.917000000001</v>
      </c>
      <c r="D18" s="1891">
        <v>650</v>
      </c>
      <c r="E18" s="1891">
        <v>817</v>
      </c>
      <c r="F18" s="1891">
        <v>1100</v>
      </c>
      <c r="G18" s="1891">
        <v>961</v>
      </c>
      <c r="H18" s="1891">
        <v>2700</v>
      </c>
      <c r="I18" s="1891">
        <v>2750</v>
      </c>
      <c r="J18" s="1891">
        <v>500</v>
      </c>
      <c r="K18" s="1890">
        <v>950</v>
      </c>
      <c r="L18" s="1892">
        <v>600</v>
      </c>
      <c r="M18" s="1891">
        <v>7774.3549999999996</v>
      </c>
      <c r="N18" s="1891">
        <v>2300</v>
      </c>
      <c r="O18" s="1891">
        <v>100</v>
      </c>
      <c r="P18" s="1890">
        <v>100</v>
      </c>
      <c r="Q18" s="1892">
        <v>300</v>
      </c>
      <c r="R18" s="1891">
        <v>100</v>
      </c>
      <c r="S18" s="1890">
        <v>100</v>
      </c>
      <c r="T18" s="1891">
        <v>2030.7049999999999</v>
      </c>
      <c r="U18" s="1890">
        <v>1117</v>
      </c>
      <c r="V18" s="1890">
        <v>2500</v>
      </c>
      <c r="W18" s="1890">
        <v>2350</v>
      </c>
      <c r="X18" s="1893">
        <v>450</v>
      </c>
      <c r="Y18" s="1894">
        <v>2500</v>
      </c>
      <c r="Z18" s="1894">
        <v>1100</v>
      </c>
      <c r="AA18" s="1890">
        <v>650</v>
      </c>
      <c r="AB18" s="1890">
        <v>1523</v>
      </c>
      <c r="AC18" s="1891">
        <v>1625</v>
      </c>
      <c r="AD18" s="1890">
        <v>508</v>
      </c>
      <c r="AE18" s="1895">
        <v>711</v>
      </c>
      <c r="AF18" s="1890">
        <v>508</v>
      </c>
      <c r="AG18" s="1890">
        <v>8741</v>
      </c>
      <c r="AH18" s="1891">
        <v>641</v>
      </c>
      <c r="AI18" s="1896">
        <v>891</v>
      </c>
      <c r="AJ18" s="1897">
        <v>125</v>
      </c>
      <c r="AK18" s="1898">
        <v>350</v>
      </c>
      <c r="AL18" s="1898">
        <v>150</v>
      </c>
      <c r="AM18" s="1898">
        <v>150</v>
      </c>
      <c r="AN18" s="1890">
        <v>1924</v>
      </c>
      <c r="AO18" s="1890">
        <v>5827</v>
      </c>
      <c r="AP18" s="1890">
        <v>10777</v>
      </c>
      <c r="AQ18" s="1890">
        <v>10777</v>
      </c>
      <c r="AR18" s="1890">
        <v>8083</v>
      </c>
      <c r="AS18" s="1890">
        <v>11655</v>
      </c>
      <c r="AT18" s="1890">
        <v>1995</v>
      </c>
      <c r="AU18" s="1890">
        <v>1000</v>
      </c>
      <c r="AV18" s="1890">
        <v>1100</v>
      </c>
      <c r="AW18" s="1890">
        <v>874</v>
      </c>
      <c r="AX18" s="1890">
        <v>1015</v>
      </c>
      <c r="AY18" s="1890">
        <v>2031</v>
      </c>
      <c r="AZ18" s="1890">
        <v>10202</v>
      </c>
      <c r="BA18" s="1890">
        <v>9699</v>
      </c>
      <c r="BB18" s="1890">
        <v>712</v>
      </c>
      <c r="BC18" s="1890">
        <v>11655</v>
      </c>
      <c r="BD18" s="1890">
        <v>427</v>
      </c>
      <c r="BE18" s="1890">
        <v>1666</v>
      </c>
      <c r="BF18" s="1890">
        <v>11655</v>
      </c>
      <c r="BG18" s="1890">
        <v>691</v>
      </c>
      <c r="BH18" s="1890">
        <v>8741</v>
      </c>
      <c r="BI18" s="1890">
        <v>1112</v>
      </c>
      <c r="BJ18" s="1890">
        <v>790</v>
      </c>
      <c r="BK18" s="1870"/>
    </row>
    <row r="19" spans="2:63" s="1169" customFormat="1">
      <c r="B19" s="1395" t="s">
        <v>2398</v>
      </c>
      <c r="C19" s="1390" t="s">
        <v>2399</v>
      </c>
      <c r="D19" s="1391" t="s">
        <v>2400</v>
      </c>
      <c r="E19" s="1391" t="s">
        <v>2401</v>
      </c>
      <c r="F19" s="1391" t="s">
        <v>2402</v>
      </c>
      <c r="G19" s="1391" t="s">
        <v>2403</v>
      </c>
      <c r="H19" s="1391" t="s">
        <v>2404</v>
      </c>
      <c r="I19" s="1391" t="s">
        <v>2405</v>
      </c>
      <c r="J19" s="1646" t="s">
        <v>2406</v>
      </c>
      <c r="K19" s="1645" t="s">
        <v>2407</v>
      </c>
      <c r="L19" s="1647" t="s">
        <v>2408</v>
      </c>
      <c r="M19" s="1646" t="s">
        <v>2409</v>
      </c>
      <c r="N19" s="1646" t="s">
        <v>2410</v>
      </c>
      <c r="O19" s="1646" t="s">
        <v>2411</v>
      </c>
      <c r="P19" s="1645" t="s">
        <v>2411</v>
      </c>
      <c r="Q19" s="1647" t="s">
        <v>2412</v>
      </c>
      <c r="R19" s="1646" t="s">
        <v>2411</v>
      </c>
      <c r="S19" s="1390" t="s">
        <v>2411</v>
      </c>
      <c r="T19" s="1646" t="s">
        <v>2723</v>
      </c>
      <c r="U19" s="1390" t="s">
        <v>2724</v>
      </c>
      <c r="V19" s="1390" t="s">
        <v>2413</v>
      </c>
      <c r="W19" s="1394" t="s">
        <v>2414</v>
      </c>
      <c r="X19" s="1391" t="s">
        <v>2415</v>
      </c>
      <c r="Y19" s="1390" t="s">
        <v>2413</v>
      </c>
      <c r="Z19" s="1390" t="s">
        <v>2416</v>
      </c>
      <c r="AA19" s="1394" t="s">
        <v>2417</v>
      </c>
      <c r="AB19" s="1394" t="s">
        <v>2418</v>
      </c>
      <c r="AC19" s="1393" t="s">
        <v>2419</v>
      </c>
      <c r="AD19" s="1390" t="s">
        <v>2420</v>
      </c>
      <c r="AE19" s="1648" t="s">
        <v>2421</v>
      </c>
      <c r="AF19" s="1645" t="s">
        <v>2420</v>
      </c>
      <c r="AG19" s="1649" t="s">
        <v>2422</v>
      </c>
      <c r="AH19" s="1650" t="s">
        <v>2423</v>
      </c>
      <c r="AI19" s="1391" t="s">
        <v>2424</v>
      </c>
      <c r="AJ19" s="1391" t="s">
        <v>2425</v>
      </c>
      <c r="AK19" s="1390" t="s">
        <v>2426</v>
      </c>
      <c r="AL19" s="1390" t="s">
        <v>2427</v>
      </c>
      <c r="AM19" s="1390" t="s">
        <v>2427</v>
      </c>
      <c r="AN19" s="1390" t="s">
        <v>2428</v>
      </c>
      <c r="AO19" s="1390" t="s">
        <v>2429</v>
      </c>
      <c r="AP19" s="1390" t="s">
        <v>2430</v>
      </c>
      <c r="AQ19" s="1390" t="s">
        <v>2430</v>
      </c>
      <c r="AR19" s="1390" t="s">
        <v>2431</v>
      </c>
      <c r="AS19" s="1390" t="s">
        <v>2432</v>
      </c>
      <c r="AT19" s="1390" t="s">
        <v>2433</v>
      </c>
      <c r="AU19" s="1390" t="s">
        <v>2434</v>
      </c>
      <c r="AV19" s="1390" t="s">
        <v>2416</v>
      </c>
      <c r="AW19" s="1390" t="s">
        <v>2435</v>
      </c>
      <c r="AX19" s="1390" t="s">
        <v>2436</v>
      </c>
      <c r="AY19" s="1390" t="s">
        <v>2437</v>
      </c>
      <c r="AZ19" s="1390" t="s">
        <v>2438</v>
      </c>
      <c r="BA19" s="1390" t="s">
        <v>2439</v>
      </c>
      <c r="BB19" s="1390" t="s">
        <v>2440</v>
      </c>
      <c r="BC19" s="1390" t="s">
        <v>2432</v>
      </c>
      <c r="BD19" s="1390" t="s">
        <v>2441</v>
      </c>
      <c r="BE19" s="1390" t="s">
        <v>2442</v>
      </c>
      <c r="BF19" s="1390" t="s">
        <v>2432</v>
      </c>
      <c r="BG19" s="1390" t="s">
        <v>2443</v>
      </c>
      <c r="BH19" s="1390" t="s">
        <v>2444</v>
      </c>
      <c r="BI19" s="1390" t="s">
        <v>2445</v>
      </c>
      <c r="BJ19" s="1390" t="s">
        <v>2446</v>
      </c>
      <c r="BK19" s="1870"/>
    </row>
    <row r="20" spans="2:63" s="1169" customFormat="1">
      <c r="B20" s="1389" t="s">
        <v>2447</v>
      </c>
      <c r="C20" s="1390" t="s">
        <v>2448</v>
      </c>
      <c r="D20" s="1391">
        <v>100</v>
      </c>
      <c r="E20" s="1391">
        <v>100</v>
      </c>
      <c r="F20" s="1391">
        <v>100</v>
      </c>
      <c r="G20" s="1391">
        <v>100</v>
      </c>
      <c r="H20" s="1391">
        <v>100</v>
      </c>
      <c r="I20" s="1391">
        <v>100</v>
      </c>
      <c r="J20" s="1391">
        <v>99.97</v>
      </c>
      <c r="K20" s="1390">
        <v>100</v>
      </c>
      <c r="L20" s="1392">
        <v>100</v>
      </c>
      <c r="M20" s="1391">
        <v>100</v>
      </c>
      <c r="N20" s="1391">
        <v>100</v>
      </c>
      <c r="O20" s="1391">
        <v>100</v>
      </c>
      <c r="P20" s="1390">
        <v>100</v>
      </c>
      <c r="Q20" s="1392">
        <v>100</v>
      </c>
      <c r="R20" s="1391">
        <v>100</v>
      </c>
      <c r="S20" s="1390">
        <v>100</v>
      </c>
      <c r="T20" s="1390">
        <v>100</v>
      </c>
      <c r="U20" s="1390">
        <v>100</v>
      </c>
      <c r="V20" s="1390">
        <v>100</v>
      </c>
      <c r="W20" s="1391">
        <v>100</v>
      </c>
      <c r="X20" s="1390">
        <v>99.992000000000004</v>
      </c>
      <c r="Y20" s="1394">
        <v>100</v>
      </c>
      <c r="Z20" s="1391">
        <v>100</v>
      </c>
      <c r="AA20" s="1394">
        <v>100</v>
      </c>
      <c r="AB20" s="1394">
        <v>100</v>
      </c>
      <c r="AC20" s="1393">
        <v>100</v>
      </c>
      <c r="AD20" s="1390">
        <v>100</v>
      </c>
      <c r="AE20" s="1389">
        <v>100</v>
      </c>
      <c r="AF20" s="1394">
        <v>100</v>
      </c>
      <c r="AG20" s="1394">
        <v>99.882999999999996</v>
      </c>
      <c r="AH20" s="1394">
        <v>100</v>
      </c>
      <c r="AI20" s="1390">
        <v>100</v>
      </c>
      <c r="AJ20" s="1390">
        <v>100</v>
      </c>
      <c r="AK20" s="1390">
        <v>100</v>
      </c>
      <c r="AL20" s="1390">
        <v>100</v>
      </c>
      <c r="AM20" s="1390">
        <v>100</v>
      </c>
      <c r="AN20" s="1390">
        <v>100</v>
      </c>
      <c r="AO20" s="1390">
        <v>99.751999999999995</v>
      </c>
      <c r="AP20" s="1390">
        <v>100</v>
      </c>
      <c r="AQ20" s="1390">
        <v>100</v>
      </c>
      <c r="AR20" s="1390">
        <v>100</v>
      </c>
      <c r="AS20" s="1390">
        <v>99.558000000000007</v>
      </c>
      <c r="AT20" s="1390">
        <v>100</v>
      </c>
      <c r="AU20" s="1390">
        <v>100</v>
      </c>
      <c r="AV20" s="1390">
        <v>99.903999999999996</v>
      </c>
      <c r="AW20" s="1390">
        <v>99.68</v>
      </c>
      <c r="AX20" s="1390">
        <v>100</v>
      </c>
      <c r="AY20" s="1390">
        <v>100</v>
      </c>
      <c r="AZ20" s="1390">
        <v>99.944000000000003</v>
      </c>
      <c r="BA20" s="1390">
        <v>100</v>
      </c>
      <c r="BB20" s="1390">
        <v>100</v>
      </c>
      <c r="BC20" s="1390">
        <v>99.734999999999999</v>
      </c>
      <c r="BD20" s="1390">
        <v>100</v>
      </c>
      <c r="BE20" s="1390">
        <v>100</v>
      </c>
      <c r="BF20" s="1390">
        <v>99.882000000000005</v>
      </c>
      <c r="BG20" s="1390">
        <v>100</v>
      </c>
      <c r="BH20" s="1390">
        <v>99.820999999999998</v>
      </c>
      <c r="BI20" s="1390">
        <v>99</v>
      </c>
      <c r="BJ20" s="1390">
        <v>98.97</v>
      </c>
      <c r="BK20" s="1870"/>
    </row>
    <row r="21" spans="2:63" s="1169" customFormat="1">
      <c r="B21" s="1389" t="s">
        <v>2449</v>
      </c>
      <c r="C21" s="1390" t="s">
        <v>2399</v>
      </c>
      <c r="D21" s="1391">
        <v>100</v>
      </c>
      <c r="E21" s="1391">
        <v>100</v>
      </c>
      <c r="F21" s="1391">
        <v>100</v>
      </c>
      <c r="G21" s="1391">
        <v>100</v>
      </c>
      <c r="H21" s="1391">
        <v>100</v>
      </c>
      <c r="I21" s="1391">
        <v>100</v>
      </c>
      <c r="J21" s="1391">
        <v>100</v>
      </c>
      <c r="K21" s="1390">
        <v>100</v>
      </c>
      <c r="L21" s="1392">
        <v>100</v>
      </c>
      <c r="M21" s="1391">
        <v>100</v>
      </c>
      <c r="N21" s="1391">
        <v>100</v>
      </c>
      <c r="O21" s="1391">
        <v>100</v>
      </c>
      <c r="P21" s="1390">
        <v>100</v>
      </c>
      <c r="Q21" s="1392">
        <v>100</v>
      </c>
      <c r="R21" s="1391">
        <v>100</v>
      </c>
      <c r="S21" s="1390">
        <v>100</v>
      </c>
      <c r="T21" s="1390">
        <v>100</v>
      </c>
      <c r="U21" s="1390">
        <v>100</v>
      </c>
      <c r="V21" s="1390">
        <v>100</v>
      </c>
      <c r="W21" s="1391">
        <v>100</v>
      </c>
      <c r="X21" s="1390">
        <v>100</v>
      </c>
      <c r="Y21" s="1394">
        <v>100</v>
      </c>
      <c r="Z21" s="1391">
        <v>100</v>
      </c>
      <c r="AA21" s="1394">
        <v>100</v>
      </c>
      <c r="AB21" s="1394">
        <v>100</v>
      </c>
      <c r="AC21" s="1393">
        <v>100</v>
      </c>
      <c r="AD21" s="1390">
        <v>100</v>
      </c>
      <c r="AE21" s="1389">
        <v>100</v>
      </c>
      <c r="AF21" s="1394">
        <v>100</v>
      </c>
      <c r="AG21" s="1394">
        <v>100</v>
      </c>
      <c r="AH21" s="1394">
        <v>100</v>
      </c>
      <c r="AI21" s="1390">
        <v>100</v>
      </c>
      <c r="AJ21" s="1390">
        <v>100</v>
      </c>
      <c r="AK21" s="1390">
        <v>100</v>
      </c>
      <c r="AL21" s="1390">
        <v>100</v>
      </c>
      <c r="AM21" s="1390">
        <v>100</v>
      </c>
      <c r="AN21" s="1390">
        <v>100</v>
      </c>
      <c r="AO21" s="1390">
        <v>100</v>
      </c>
      <c r="AP21" s="1390">
        <v>100</v>
      </c>
      <c r="AQ21" s="1390">
        <v>100</v>
      </c>
      <c r="AR21" s="1390">
        <v>100</v>
      </c>
      <c r="AS21" s="1390">
        <v>100</v>
      </c>
      <c r="AT21" s="1390">
        <v>100</v>
      </c>
      <c r="AU21" s="1390">
        <v>100</v>
      </c>
      <c r="AV21" s="1390">
        <v>100</v>
      </c>
      <c r="AW21" s="1390">
        <v>100</v>
      </c>
      <c r="AX21" s="1390">
        <v>100</v>
      </c>
      <c r="AY21" s="1390">
        <v>100</v>
      </c>
      <c r="AZ21" s="1390">
        <v>100</v>
      </c>
      <c r="BA21" s="1390">
        <v>100</v>
      </c>
      <c r="BB21" s="1390">
        <v>100</v>
      </c>
      <c r="BC21" s="1390">
        <v>100</v>
      </c>
      <c r="BD21" s="1390">
        <v>100</v>
      </c>
      <c r="BE21" s="1390">
        <v>100</v>
      </c>
      <c r="BF21" s="1390">
        <v>100</v>
      </c>
      <c r="BG21" s="1390">
        <v>100</v>
      </c>
      <c r="BH21" s="1390">
        <v>100</v>
      </c>
      <c r="BI21" s="1390">
        <v>100</v>
      </c>
      <c r="BJ21" s="1390">
        <v>100</v>
      </c>
      <c r="BK21" s="1870"/>
    </row>
    <row r="22" spans="2:63" s="1169" customFormat="1" ht="33.75">
      <c r="B22" s="1389" t="s">
        <v>2450</v>
      </c>
      <c r="C22" s="1390" t="s">
        <v>2451</v>
      </c>
      <c r="D22" s="1404" t="s">
        <v>488</v>
      </c>
      <c r="E22" s="1404" t="s">
        <v>488</v>
      </c>
      <c r="F22" s="1404" t="s">
        <v>488</v>
      </c>
      <c r="G22" s="1404" t="s">
        <v>488</v>
      </c>
      <c r="H22" s="1404" t="s">
        <v>488</v>
      </c>
      <c r="I22" s="1404" t="s">
        <v>488</v>
      </c>
      <c r="J22" s="1404" t="s">
        <v>488</v>
      </c>
      <c r="K22" s="1402" t="s">
        <v>488</v>
      </c>
      <c r="L22" s="1405" t="s">
        <v>488</v>
      </c>
      <c r="M22" s="1404" t="s">
        <v>488</v>
      </c>
      <c r="N22" s="1404" t="s">
        <v>488</v>
      </c>
      <c r="O22" s="1404" t="s">
        <v>488</v>
      </c>
      <c r="P22" s="1402" t="s">
        <v>488</v>
      </c>
      <c r="Q22" s="1405" t="s">
        <v>488</v>
      </c>
      <c r="R22" s="1404" t="s">
        <v>488</v>
      </c>
      <c r="S22" s="1402" t="s">
        <v>488</v>
      </c>
      <c r="T22" s="1402" t="s">
        <v>488</v>
      </c>
      <c r="U22" s="1402" t="s">
        <v>488</v>
      </c>
      <c r="V22" s="1402" t="s">
        <v>2452</v>
      </c>
      <c r="W22" s="1402" t="s">
        <v>2452</v>
      </c>
      <c r="X22" s="1404" t="s">
        <v>2452</v>
      </c>
      <c r="Y22" s="1402" t="s">
        <v>2452</v>
      </c>
      <c r="Z22" s="1402" t="s">
        <v>2452</v>
      </c>
      <c r="AA22" s="1406" t="s">
        <v>2452</v>
      </c>
      <c r="AB22" s="1406" t="s">
        <v>2452</v>
      </c>
      <c r="AC22" s="1407" t="s">
        <v>2452</v>
      </c>
      <c r="AD22" s="1402" t="s">
        <v>2452</v>
      </c>
      <c r="AE22" s="1395" t="s">
        <v>2452</v>
      </c>
      <c r="AF22" s="1406" t="s">
        <v>2452</v>
      </c>
      <c r="AG22" s="1406" t="s">
        <v>2452</v>
      </c>
      <c r="AH22" s="1406" t="s">
        <v>2452</v>
      </c>
      <c r="AI22" s="1402" t="s">
        <v>2452</v>
      </c>
      <c r="AJ22" s="1402" t="s">
        <v>2452</v>
      </c>
      <c r="AK22" s="1408" t="s">
        <v>2452</v>
      </c>
      <c r="AL22" s="1408" t="s">
        <v>2452</v>
      </c>
      <c r="AM22" s="1408" t="s">
        <v>2452</v>
      </c>
      <c r="AN22" s="1408" t="s">
        <v>2452</v>
      </c>
      <c r="AO22" s="1408" t="s">
        <v>2452</v>
      </c>
      <c r="AP22" s="1408" t="s">
        <v>2453</v>
      </c>
      <c r="AQ22" s="1408" t="s">
        <v>2453</v>
      </c>
      <c r="AR22" s="1408" t="s">
        <v>2453</v>
      </c>
      <c r="AS22" s="1408" t="s">
        <v>2453</v>
      </c>
      <c r="AT22" s="1408" t="s">
        <v>2453</v>
      </c>
      <c r="AU22" s="1408" t="s">
        <v>2453</v>
      </c>
      <c r="AV22" s="1408" t="s">
        <v>2453</v>
      </c>
      <c r="AW22" s="1408" t="s">
        <v>2453</v>
      </c>
      <c r="AX22" s="1408" t="s">
        <v>2453</v>
      </c>
      <c r="AY22" s="1408" t="s">
        <v>2453</v>
      </c>
      <c r="AZ22" s="1408" t="s">
        <v>2453</v>
      </c>
      <c r="BA22" s="1408" t="s">
        <v>2453</v>
      </c>
      <c r="BB22" s="1408" t="s">
        <v>2453</v>
      </c>
      <c r="BC22" s="1408" t="s">
        <v>2453</v>
      </c>
      <c r="BD22" s="1408" t="s">
        <v>2453</v>
      </c>
      <c r="BE22" s="1408" t="s">
        <v>2453</v>
      </c>
      <c r="BF22" s="1408" t="s">
        <v>2453</v>
      </c>
      <c r="BG22" s="1408" t="s">
        <v>2453</v>
      </c>
      <c r="BH22" s="1408" t="s">
        <v>2453</v>
      </c>
      <c r="BI22" s="1408" t="s">
        <v>2454</v>
      </c>
      <c r="BJ22" s="1408" t="s">
        <v>2455</v>
      </c>
      <c r="BK22" s="1870"/>
    </row>
    <row r="23" spans="2:63" s="1169" customFormat="1">
      <c r="B23" s="1389" t="s">
        <v>2456</v>
      </c>
      <c r="C23" s="1390" t="s">
        <v>2399</v>
      </c>
      <c r="D23" s="1410">
        <v>45183</v>
      </c>
      <c r="E23" s="1410">
        <v>45183</v>
      </c>
      <c r="F23" s="1410">
        <v>45183</v>
      </c>
      <c r="G23" s="1410">
        <v>45183</v>
      </c>
      <c r="H23" s="1410" t="s">
        <v>2457</v>
      </c>
      <c r="I23" s="1410">
        <v>44791</v>
      </c>
      <c r="J23" s="1410">
        <v>44791</v>
      </c>
      <c r="K23" s="1409">
        <v>44869</v>
      </c>
      <c r="L23" s="1411">
        <v>44869</v>
      </c>
      <c r="M23" s="1410">
        <v>43781</v>
      </c>
      <c r="N23" s="1410">
        <v>44946</v>
      </c>
      <c r="O23" s="1410" t="s">
        <v>2458</v>
      </c>
      <c r="P23" s="1409" t="s">
        <v>2459</v>
      </c>
      <c r="Q23" s="1411" t="s">
        <v>2460</v>
      </c>
      <c r="R23" s="1410" t="s">
        <v>2461</v>
      </c>
      <c r="S23" s="1409" t="s">
        <v>2462</v>
      </c>
      <c r="T23" s="1409">
        <v>45349</v>
      </c>
      <c r="U23" s="1409">
        <v>45349</v>
      </c>
      <c r="V23" s="1409" t="s">
        <v>2463</v>
      </c>
      <c r="W23" s="1409">
        <v>44517</v>
      </c>
      <c r="X23" s="1410">
        <v>44517</v>
      </c>
      <c r="Y23" s="1409" t="s">
        <v>2464</v>
      </c>
      <c r="Z23" s="1409">
        <v>44980</v>
      </c>
      <c r="AA23" s="1412">
        <v>44980</v>
      </c>
      <c r="AB23" s="1412" t="s">
        <v>2463</v>
      </c>
      <c r="AC23" s="1413">
        <v>44517</v>
      </c>
      <c r="AD23" s="1409">
        <v>44517</v>
      </c>
      <c r="AE23" s="1414">
        <v>44980</v>
      </c>
      <c r="AF23" s="1412">
        <v>44980</v>
      </c>
      <c r="AG23" s="1412">
        <v>44893</v>
      </c>
      <c r="AH23" s="1413">
        <v>44798</v>
      </c>
      <c r="AI23" s="1410">
        <v>44981</v>
      </c>
      <c r="AJ23" s="1410" t="s">
        <v>2459</v>
      </c>
      <c r="AK23" s="1410" t="s">
        <v>2460</v>
      </c>
      <c r="AL23" s="1410" t="s">
        <v>2461</v>
      </c>
      <c r="AM23" s="1410" t="s">
        <v>2462</v>
      </c>
      <c r="AN23" s="1410" t="s">
        <v>2465</v>
      </c>
      <c r="AO23" s="1410" t="s">
        <v>2466</v>
      </c>
      <c r="AP23" s="1410">
        <v>44090</v>
      </c>
      <c r="AQ23" s="1410">
        <v>44341</v>
      </c>
      <c r="AR23" s="1410">
        <v>44469</v>
      </c>
      <c r="AS23" s="1410">
        <v>44250</v>
      </c>
      <c r="AT23" s="1410">
        <v>44358</v>
      </c>
      <c r="AU23" s="1410">
        <v>44376</v>
      </c>
      <c r="AV23" s="1410">
        <v>44376</v>
      </c>
      <c r="AW23" s="1410">
        <v>44575</v>
      </c>
      <c r="AX23" s="1410">
        <v>44806</v>
      </c>
      <c r="AY23" s="1410">
        <v>44806</v>
      </c>
      <c r="AZ23" s="1410">
        <v>44790</v>
      </c>
      <c r="BA23" s="1410">
        <v>44846</v>
      </c>
      <c r="BB23" s="1410">
        <v>44951</v>
      </c>
      <c r="BC23" s="1410">
        <v>44973</v>
      </c>
      <c r="BD23" s="1410">
        <v>45078</v>
      </c>
      <c r="BE23" s="1410">
        <v>45092</v>
      </c>
      <c r="BF23" s="1410">
        <v>45126</v>
      </c>
      <c r="BG23" s="1410">
        <v>45177</v>
      </c>
      <c r="BH23" s="1410">
        <v>45231</v>
      </c>
      <c r="BI23" s="1410">
        <v>44445</v>
      </c>
      <c r="BJ23" s="1410">
        <v>44446</v>
      </c>
      <c r="BK23" s="1870"/>
    </row>
    <row r="24" spans="2:63" s="1169" customFormat="1">
      <c r="B24" s="1389" t="s">
        <v>2467</v>
      </c>
      <c r="C24" s="1390" t="s">
        <v>2399</v>
      </c>
      <c r="D24" s="1391" t="s">
        <v>2468</v>
      </c>
      <c r="E24" s="1391" t="s">
        <v>2468</v>
      </c>
      <c r="F24" s="1391" t="s">
        <v>2468</v>
      </c>
      <c r="G24" s="1391" t="s">
        <v>2468</v>
      </c>
      <c r="H24" s="1391" t="s">
        <v>2468</v>
      </c>
      <c r="I24" s="1391" t="s">
        <v>2468</v>
      </c>
      <c r="J24" s="1391" t="s">
        <v>2468</v>
      </c>
      <c r="K24" s="1390" t="s">
        <v>2468</v>
      </c>
      <c r="L24" s="1392" t="s">
        <v>2468</v>
      </c>
      <c r="M24" s="1391" t="s">
        <v>2468</v>
      </c>
      <c r="N24" s="1391" t="s">
        <v>2468</v>
      </c>
      <c r="O24" s="1391" t="s">
        <v>2468</v>
      </c>
      <c r="P24" s="1390" t="s">
        <v>2468</v>
      </c>
      <c r="Q24" s="1392" t="s">
        <v>2468</v>
      </c>
      <c r="R24" s="1391" t="s">
        <v>2468</v>
      </c>
      <c r="S24" s="1390" t="s">
        <v>2468</v>
      </c>
      <c r="T24" s="1390" t="s">
        <v>2468</v>
      </c>
      <c r="U24" s="1390" t="s">
        <v>2468</v>
      </c>
      <c r="V24" s="1390" t="s">
        <v>2469</v>
      </c>
      <c r="W24" s="1390" t="s">
        <v>2469</v>
      </c>
      <c r="X24" s="1391" t="s">
        <v>2469</v>
      </c>
      <c r="Y24" s="1390" t="s">
        <v>2469</v>
      </c>
      <c r="Z24" s="1390" t="s">
        <v>2469</v>
      </c>
      <c r="AA24" s="1394" t="s">
        <v>2469</v>
      </c>
      <c r="AB24" s="1394" t="s">
        <v>2469</v>
      </c>
      <c r="AC24" s="1393" t="s">
        <v>2469</v>
      </c>
      <c r="AD24" s="1390" t="s">
        <v>2469</v>
      </c>
      <c r="AE24" s="1389" t="s">
        <v>2469</v>
      </c>
      <c r="AF24" s="1394" t="s">
        <v>2469</v>
      </c>
      <c r="AG24" s="1394" t="s">
        <v>2469</v>
      </c>
      <c r="AH24" s="1393" t="s">
        <v>2469</v>
      </c>
      <c r="AI24" s="1391" t="s">
        <v>2469</v>
      </c>
      <c r="AJ24" s="1391" t="s">
        <v>2469</v>
      </c>
      <c r="AK24" s="1390" t="s">
        <v>2469</v>
      </c>
      <c r="AL24" s="1390" t="s">
        <v>2469</v>
      </c>
      <c r="AM24" s="1390" t="s">
        <v>2469</v>
      </c>
      <c r="AN24" s="1390" t="s">
        <v>2469</v>
      </c>
      <c r="AO24" s="1390" t="s">
        <v>2469</v>
      </c>
      <c r="AP24" s="1390" t="s">
        <v>2469</v>
      </c>
      <c r="AQ24" s="1390" t="s">
        <v>2469</v>
      </c>
      <c r="AR24" s="1390" t="s">
        <v>2469</v>
      </c>
      <c r="AS24" s="1390" t="s">
        <v>2469</v>
      </c>
      <c r="AT24" s="1390" t="s">
        <v>2469</v>
      </c>
      <c r="AU24" s="1390" t="s">
        <v>2469</v>
      </c>
      <c r="AV24" s="1390" t="s">
        <v>2469</v>
      </c>
      <c r="AW24" s="1390" t="s">
        <v>2469</v>
      </c>
      <c r="AX24" s="1390" t="s">
        <v>2469</v>
      </c>
      <c r="AY24" s="1390" t="s">
        <v>2469</v>
      </c>
      <c r="AZ24" s="1390" t="s">
        <v>2469</v>
      </c>
      <c r="BA24" s="1390" t="s">
        <v>2469</v>
      </c>
      <c r="BB24" s="1390" t="s">
        <v>2469</v>
      </c>
      <c r="BC24" s="1390" t="s">
        <v>2469</v>
      </c>
      <c r="BD24" s="1390" t="s">
        <v>2469</v>
      </c>
      <c r="BE24" s="1390" t="s">
        <v>2469</v>
      </c>
      <c r="BF24" s="1390" t="s">
        <v>2469</v>
      </c>
      <c r="BG24" s="1390" t="s">
        <v>2469</v>
      </c>
      <c r="BH24" s="1390" t="s">
        <v>2469</v>
      </c>
      <c r="BI24" s="1390" t="s">
        <v>2469</v>
      </c>
      <c r="BJ24" s="1390" t="s">
        <v>2469</v>
      </c>
      <c r="BK24" s="1870"/>
    </row>
    <row r="25" spans="2:63" s="1169" customFormat="1" ht="33.75">
      <c r="B25" s="1389" t="s">
        <v>2470</v>
      </c>
      <c r="C25" s="1390" t="s">
        <v>2399</v>
      </c>
      <c r="D25" s="1624" t="s">
        <v>2399</v>
      </c>
      <c r="E25" s="1624" t="s">
        <v>2399</v>
      </c>
      <c r="F25" s="1624" t="s">
        <v>2399</v>
      </c>
      <c r="G25" s="1624" t="s">
        <v>2399</v>
      </c>
      <c r="H25" s="1624" t="s">
        <v>2399</v>
      </c>
      <c r="I25" s="1624" t="s">
        <v>2399</v>
      </c>
      <c r="J25" s="1624" t="s">
        <v>2399</v>
      </c>
      <c r="K25" s="1625" t="s">
        <v>2399</v>
      </c>
      <c r="L25" s="1626" t="s">
        <v>2399</v>
      </c>
      <c r="M25" s="1624" t="s">
        <v>2399</v>
      </c>
      <c r="N25" s="1624" t="s">
        <v>2399</v>
      </c>
      <c r="O25" s="1625" t="s">
        <v>2399</v>
      </c>
      <c r="P25" s="1625" t="s">
        <v>2399</v>
      </c>
      <c r="Q25" s="1627" t="s">
        <v>2399</v>
      </c>
      <c r="R25" s="1624" t="s">
        <v>2399</v>
      </c>
      <c r="S25" s="1624" t="s">
        <v>2399</v>
      </c>
      <c r="T25" s="1624" t="s">
        <v>2399</v>
      </c>
      <c r="U25" s="1624" t="s">
        <v>2399</v>
      </c>
      <c r="V25" s="1652" t="s">
        <v>2471</v>
      </c>
      <c r="W25" s="1652">
        <v>48261</v>
      </c>
      <c r="X25" s="1651">
        <v>48261</v>
      </c>
      <c r="Y25" s="1652">
        <v>48323</v>
      </c>
      <c r="Z25" s="1653" t="s">
        <v>2472</v>
      </c>
      <c r="AA25" s="1653" t="s">
        <v>2472</v>
      </c>
      <c r="AB25" s="1652" t="s">
        <v>2471</v>
      </c>
      <c r="AC25" s="1651">
        <v>48261</v>
      </c>
      <c r="AD25" s="1652">
        <v>48261</v>
      </c>
      <c r="AE25" s="1654" t="s">
        <v>2472</v>
      </c>
      <c r="AF25" s="1653" t="s">
        <v>2472</v>
      </c>
      <c r="AG25" s="1652">
        <v>48638</v>
      </c>
      <c r="AH25" s="1391" t="s">
        <v>2473</v>
      </c>
      <c r="AI25" s="1391" t="s">
        <v>2474</v>
      </c>
      <c r="AJ25" s="1651" t="s">
        <v>2475</v>
      </c>
      <c r="AK25" s="1652" t="s">
        <v>2476</v>
      </c>
      <c r="AL25" s="1652" t="s">
        <v>2477</v>
      </c>
      <c r="AM25" s="1652" t="s">
        <v>2478</v>
      </c>
      <c r="AN25" s="1652">
        <v>48803</v>
      </c>
      <c r="AO25" s="1652">
        <v>48835</v>
      </c>
      <c r="AP25" s="1652">
        <v>46281</v>
      </c>
      <c r="AQ25" s="1652">
        <v>46532</v>
      </c>
      <c r="AR25" s="1652">
        <v>46842</v>
      </c>
      <c r="AS25" s="1652" t="s">
        <v>2479</v>
      </c>
      <c r="AT25" s="1652">
        <v>46549</v>
      </c>
      <c r="AU25" s="1652" t="s">
        <v>2480</v>
      </c>
      <c r="AV25" s="1652" t="s">
        <v>2480</v>
      </c>
      <c r="AW25" s="1652">
        <v>50419</v>
      </c>
      <c r="AX25" s="1652" t="s">
        <v>2481</v>
      </c>
      <c r="AY25" s="1652" t="s">
        <v>2481</v>
      </c>
      <c r="AZ25" s="1652">
        <v>46616</v>
      </c>
      <c r="BA25" s="1652" t="s">
        <v>2482</v>
      </c>
      <c r="BB25" s="1652">
        <v>46413</v>
      </c>
      <c r="BC25" s="1652">
        <v>46434</v>
      </c>
      <c r="BD25" s="1652">
        <v>46905</v>
      </c>
      <c r="BE25" s="1652">
        <v>46919</v>
      </c>
      <c r="BF25" s="1652">
        <v>46953</v>
      </c>
      <c r="BG25" s="1652">
        <v>47369</v>
      </c>
      <c r="BH25" s="1652">
        <v>47423</v>
      </c>
      <c r="BI25" s="1652">
        <v>45908</v>
      </c>
      <c r="BJ25" s="1652">
        <v>46637</v>
      </c>
      <c r="BK25" s="1870"/>
    </row>
    <row r="26" spans="2:63" s="1169" customFormat="1">
      <c r="B26" s="1389" t="s">
        <v>2483</v>
      </c>
      <c r="C26" s="1390" t="s">
        <v>2293</v>
      </c>
      <c r="D26" s="1391" t="s">
        <v>2292</v>
      </c>
      <c r="E26" s="1391" t="s">
        <v>2292</v>
      </c>
      <c r="F26" s="1391" t="s">
        <v>2292</v>
      </c>
      <c r="G26" s="1391" t="s">
        <v>2292</v>
      </c>
      <c r="H26" s="1391" t="s">
        <v>2292</v>
      </c>
      <c r="I26" s="1391" t="s">
        <v>2292</v>
      </c>
      <c r="J26" s="1391" t="s">
        <v>2292</v>
      </c>
      <c r="K26" s="1390" t="s">
        <v>2292</v>
      </c>
      <c r="L26" s="1392" t="s">
        <v>2292</v>
      </c>
      <c r="M26" s="1391" t="s">
        <v>2292</v>
      </c>
      <c r="N26" s="1391" t="s">
        <v>2292</v>
      </c>
      <c r="O26" s="1391" t="s">
        <v>2292</v>
      </c>
      <c r="P26" s="1390" t="s">
        <v>2292</v>
      </c>
      <c r="Q26" s="1392" t="s">
        <v>2292</v>
      </c>
      <c r="R26" s="1391" t="s">
        <v>2292</v>
      </c>
      <c r="S26" s="1390" t="s">
        <v>2292</v>
      </c>
      <c r="T26" s="1390" t="s">
        <v>2292</v>
      </c>
      <c r="U26" s="1390" t="s">
        <v>2292</v>
      </c>
      <c r="V26" s="1390" t="s">
        <v>2292</v>
      </c>
      <c r="W26" s="1390" t="s">
        <v>2292</v>
      </c>
      <c r="X26" s="1391" t="s">
        <v>2292</v>
      </c>
      <c r="Y26" s="1390" t="s">
        <v>2292</v>
      </c>
      <c r="Z26" s="1390" t="s">
        <v>2292</v>
      </c>
      <c r="AA26" s="1390" t="s">
        <v>2292</v>
      </c>
      <c r="AB26" s="1390" t="s">
        <v>2292</v>
      </c>
      <c r="AC26" s="1391" t="s">
        <v>2292</v>
      </c>
      <c r="AD26" s="1390" t="s">
        <v>2292</v>
      </c>
      <c r="AE26" s="1389" t="s">
        <v>2292</v>
      </c>
      <c r="AF26" s="1390" t="s">
        <v>2292</v>
      </c>
      <c r="AG26" s="1390" t="s">
        <v>2292</v>
      </c>
      <c r="AH26" s="1391" t="s">
        <v>2292</v>
      </c>
      <c r="AI26" s="1391" t="s">
        <v>2292</v>
      </c>
      <c r="AJ26" s="1391" t="s">
        <v>2292</v>
      </c>
      <c r="AK26" s="1390" t="s">
        <v>2292</v>
      </c>
      <c r="AL26" s="1390" t="s">
        <v>2292</v>
      </c>
      <c r="AM26" s="1390" t="s">
        <v>2292</v>
      </c>
      <c r="AN26" s="1390" t="s">
        <v>2292</v>
      </c>
      <c r="AO26" s="1390" t="s">
        <v>2292</v>
      </c>
      <c r="AP26" s="1652" t="s">
        <v>2292</v>
      </c>
      <c r="AQ26" s="1390" t="s">
        <v>2292</v>
      </c>
      <c r="AR26" s="1390" t="s">
        <v>2292</v>
      </c>
      <c r="AS26" s="1390" t="s">
        <v>2292</v>
      </c>
      <c r="AT26" s="1390" t="s">
        <v>2292</v>
      </c>
      <c r="AU26" s="1390" t="s">
        <v>2292</v>
      </c>
      <c r="AV26" s="1390" t="s">
        <v>2292</v>
      </c>
      <c r="AW26" s="1390" t="s">
        <v>2293</v>
      </c>
      <c r="AX26" s="1390" t="s">
        <v>2292</v>
      </c>
      <c r="AY26" s="1390" t="s">
        <v>2292</v>
      </c>
      <c r="AZ26" s="1390" t="s">
        <v>2292</v>
      </c>
      <c r="BA26" s="1390" t="s">
        <v>2292</v>
      </c>
      <c r="BB26" s="1390" t="s">
        <v>2292</v>
      </c>
      <c r="BC26" s="1390" t="s">
        <v>2292</v>
      </c>
      <c r="BD26" s="1390" t="s">
        <v>2292</v>
      </c>
      <c r="BE26" s="1390" t="s">
        <v>2292</v>
      </c>
      <c r="BF26" s="1390" t="s">
        <v>2292</v>
      </c>
      <c r="BG26" s="1390" t="s">
        <v>2292</v>
      </c>
      <c r="BH26" s="1390" t="s">
        <v>2292</v>
      </c>
      <c r="BI26" s="1390" t="s">
        <v>2292</v>
      </c>
      <c r="BJ26" s="1390" t="s">
        <v>2292</v>
      </c>
      <c r="BK26" s="1870"/>
    </row>
    <row r="27" spans="2:63" s="1169" customFormat="1" ht="56.25">
      <c r="B27" s="1389" t="s">
        <v>2484</v>
      </c>
      <c r="C27" s="1390" t="s">
        <v>2399</v>
      </c>
      <c r="D27" s="1655" t="s">
        <v>2485</v>
      </c>
      <c r="E27" s="1655" t="s">
        <v>2485</v>
      </c>
      <c r="F27" s="1655" t="s">
        <v>2485</v>
      </c>
      <c r="G27" s="1655" t="s">
        <v>2485</v>
      </c>
      <c r="H27" s="1655" t="s">
        <v>2486</v>
      </c>
      <c r="I27" s="1655" t="s">
        <v>2487</v>
      </c>
      <c r="J27" s="1655" t="s">
        <v>2487</v>
      </c>
      <c r="K27" s="1656" t="s">
        <v>2488</v>
      </c>
      <c r="L27" s="1657" t="s">
        <v>2488</v>
      </c>
      <c r="M27" s="1655" t="s">
        <v>2489</v>
      </c>
      <c r="N27" s="1655" t="s">
        <v>2490</v>
      </c>
      <c r="O27" s="1655" t="s">
        <v>2491</v>
      </c>
      <c r="P27" s="1656" t="s">
        <v>2492</v>
      </c>
      <c r="Q27" s="1657" t="s">
        <v>2493</v>
      </c>
      <c r="R27" s="1655" t="s">
        <v>2494</v>
      </c>
      <c r="S27" s="1656" t="s">
        <v>2495</v>
      </c>
      <c r="T27" s="1656" t="s">
        <v>2725</v>
      </c>
      <c r="U27" s="1656" t="s">
        <v>2725</v>
      </c>
      <c r="V27" s="1658" t="s">
        <v>2496</v>
      </c>
      <c r="W27" s="1402" t="s">
        <v>2497</v>
      </c>
      <c r="X27" s="1404" t="s">
        <v>2497</v>
      </c>
      <c r="Y27" s="1402" t="s">
        <v>2498</v>
      </c>
      <c r="Z27" s="1402" t="s">
        <v>2499</v>
      </c>
      <c r="AA27" s="1659" t="s">
        <v>2499</v>
      </c>
      <c r="AB27" s="1659" t="s">
        <v>2496</v>
      </c>
      <c r="AC27" s="1660" t="s">
        <v>2497</v>
      </c>
      <c r="AD27" s="1402" t="s">
        <v>2497</v>
      </c>
      <c r="AE27" s="1395" t="s">
        <v>2499</v>
      </c>
      <c r="AF27" s="1661" t="s">
        <v>2499</v>
      </c>
      <c r="AG27" s="1659" t="s">
        <v>2500</v>
      </c>
      <c r="AH27" s="1662" t="s">
        <v>2501</v>
      </c>
      <c r="AI27" s="1663" t="s">
        <v>2502</v>
      </c>
      <c r="AJ27" s="1663" t="s">
        <v>2503</v>
      </c>
      <c r="AK27" s="1653" t="s">
        <v>2504</v>
      </c>
      <c r="AL27" s="1653">
        <v>45897</v>
      </c>
      <c r="AM27" s="1653">
        <v>46401</v>
      </c>
      <c r="AN27" s="1653" t="s">
        <v>2505</v>
      </c>
      <c r="AO27" s="1653" t="s">
        <v>2506</v>
      </c>
      <c r="AP27" s="1653">
        <v>45916</v>
      </c>
      <c r="AQ27" s="1653">
        <v>46167</v>
      </c>
      <c r="AR27" s="1653">
        <v>46476</v>
      </c>
      <c r="AS27" s="1653">
        <v>46806</v>
      </c>
      <c r="AT27" s="1653">
        <v>46184</v>
      </c>
      <c r="AU27" s="1653">
        <v>46933</v>
      </c>
      <c r="AV27" s="1653">
        <v>46933</v>
      </c>
      <c r="AW27" s="1653" t="s">
        <v>2399</v>
      </c>
      <c r="AX27" s="1653">
        <v>45902</v>
      </c>
      <c r="AY27" s="1653">
        <v>45902</v>
      </c>
      <c r="AZ27" s="1653">
        <v>46251</v>
      </c>
      <c r="BA27" s="1653">
        <v>45939</v>
      </c>
      <c r="BB27" s="1653">
        <v>46048</v>
      </c>
      <c r="BC27" s="1653">
        <v>46069</v>
      </c>
      <c r="BD27" s="1653">
        <v>46539</v>
      </c>
      <c r="BE27" s="1653">
        <v>46553</v>
      </c>
      <c r="BF27" s="1653">
        <v>46587</v>
      </c>
      <c r="BG27" s="1653">
        <v>47004</v>
      </c>
      <c r="BH27" s="1653">
        <v>47058</v>
      </c>
      <c r="BI27" s="1653">
        <v>45541</v>
      </c>
      <c r="BJ27" s="1653">
        <v>46272</v>
      </c>
      <c r="BK27" s="1870"/>
    </row>
    <row r="28" spans="2:63" s="1169" customFormat="1" ht="46.5" customHeight="1">
      <c r="B28" s="1389" t="s">
        <v>2507</v>
      </c>
      <c r="C28" s="1390" t="s">
        <v>2399</v>
      </c>
      <c r="D28" s="1404" t="s">
        <v>2508</v>
      </c>
      <c r="E28" s="1404" t="s">
        <v>2508</v>
      </c>
      <c r="F28" s="1404" t="s">
        <v>2508</v>
      </c>
      <c r="G28" s="1404" t="s">
        <v>2508</v>
      </c>
      <c r="H28" s="1404" t="s">
        <v>2509</v>
      </c>
      <c r="I28" s="1404" t="s">
        <v>2510</v>
      </c>
      <c r="J28" s="1404" t="s">
        <v>2510</v>
      </c>
      <c r="K28" s="1402" t="s">
        <v>2511</v>
      </c>
      <c r="L28" s="1405" t="s">
        <v>2511</v>
      </c>
      <c r="M28" s="1404" t="s">
        <v>2512</v>
      </c>
      <c r="N28" s="1404" t="s">
        <v>2513</v>
      </c>
      <c r="O28" s="1404" t="s">
        <v>2514</v>
      </c>
      <c r="P28" s="1402" t="s">
        <v>2515</v>
      </c>
      <c r="Q28" s="1405" t="s">
        <v>2516</v>
      </c>
      <c r="R28" s="1404" t="s">
        <v>2517</v>
      </c>
      <c r="S28" s="1402" t="s">
        <v>2518</v>
      </c>
      <c r="T28" s="1889" t="s">
        <v>2726</v>
      </c>
      <c r="U28" s="1889" t="s">
        <v>2726</v>
      </c>
      <c r="V28" s="1402" t="s">
        <v>2519</v>
      </c>
      <c r="W28" s="1402" t="s">
        <v>2520</v>
      </c>
      <c r="X28" s="1404" t="s">
        <v>2520</v>
      </c>
      <c r="Y28" s="1402" t="s">
        <v>2521</v>
      </c>
      <c r="Z28" s="1402" t="s">
        <v>2522</v>
      </c>
      <c r="AA28" s="1402" t="s">
        <v>2522</v>
      </c>
      <c r="AB28" s="1402" t="s">
        <v>2523</v>
      </c>
      <c r="AC28" s="1407" t="s">
        <v>2520</v>
      </c>
      <c r="AD28" s="1402" t="s">
        <v>2520</v>
      </c>
      <c r="AE28" s="1395" t="s">
        <v>2522</v>
      </c>
      <c r="AF28" s="1406" t="s">
        <v>2522</v>
      </c>
      <c r="AG28" s="1406" t="s">
        <v>2522</v>
      </c>
      <c r="AH28" s="1407" t="s">
        <v>2522</v>
      </c>
      <c r="AI28" s="1404" t="s">
        <v>2522</v>
      </c>
      <c r="AJ28" s="1404" t="s">
        <v>2515</v>
      </c>
      <c r="AK28" s="1402" t="s">
        <v>2516</v>
      </c>
      <c r="AL28" s="1402" t="s">
        <v>2517</v>
      </c>
      <c r="AM28" s="1402" t="s">
        <v>2518</v>
      </c>
      <c r="AN28" s="1402" t="s">
        <v>2522</v>
      </c>
      <c r="AO28" s="1402" t="s">
        <v>2522</v>
      </c>
      <c r="AP28" s="1402" t="s">
        <v>2522</v>
      </c>
      <c r="AQ28" s="1402" t="s">
        <v>2522</v>
      </c>
      <c r="AR28" s="1402" t="s">
        <v>2522</v>
      </c>
      <c r="AS28" s="1402" t="s">
        <v>2522</v>
      </c>
      <c r="AT28" s="1402" t="s">
        <v>2522</v>
      </c>
      <c r="AU28" s="1402" t="s">
        <v>2524</v>
      </c>
      <c r="AV28" s="1402" t="s">
        <v>2524</v>
      </c>
      <c r="AW28" s="1402" t="s">
        <v>2399</v>
      </c>
      <c r="AX28" s="1402" t="s">
        <v>2524</v>
      </c>
      <c r="AY28" s="1402" t="s">
        <v>2524</v>
      </c>
      <c r="AZ28" s="1402" t="s">
        <v>2522</v>
      </c>
      <c r="BA28" s="1402" t="s">
        <v>2522</v>
      </c>
      <c r="BB28" s="1402" t="s">
        <v>2522</v>
      </c>
      <c r="BC28" s="1402" t="s">
        <v>2522</v>
      </c>
      <c r="BD28" s="1402" t="s">
        <v>2522</v>
      </c>
      <c r="BE28" s="1402" t="s">
        <v>2522</v>
      </c>
      <c r="BF28" s="1402" t="s">
        <v>2522</v>
      </c>
      <c r="BG28" s="1402" t="s">
        <v>2522</v>
      </c>
      <c r="BH28" s="1402" t="s">
        <v>2522</v>
      </c>
      <c r="BI28" s="1402" t="s">
        <v>2524</v>
      </c>
      <c r="BJ28" s="1402" t="s">
        <v>2524</v>
      </c>
      <c r="BK28" s="1870"/>
    </row>
    <row r="29" spans="2:63" s="1165" customFormat="1">
      <c r="B29" s="1201" t="s">
        <v>2525</v>
      </c>
      <c r="C29" s="1664"/>
      <c r="D29" s="1664"/>
      <c r="E29" s="1664"/>
      <c r="F29" s="1664"/>
      <c r="G29" s="1664"/>
      <c r="H29" s="1664"/>
      <c r="I29" s="1664"/>
      <c r="J29" s="1664"/>
      <c r="K29" s="1664"/>
      <c r="L29" s="1664"/>
      <c r="M29" s="1664"/>
      <c r="N29" s="1664"/>
      <c r="O29" s="1664"/>
      <c r="P29" s="1664"/>
      <c r="Q29" s="1664"/>
      <c r="R29" s="1664"/>
      <c r="S29" s="1665"/>
      <c r="T29" s="1664"/>
      <c r="U29" s="1665"/>
      <c r="V29" s="1664"/>
      <c r="W29" s="1664"/>
      <c r="X29" s="1664"/>
      <c r="Y29" s="1665"/>
      <c r="Z29" s="1665"/>
      <c r="AA29" s="1666"/>
      <c r="AB29" s="1666"/>
      <c r="AC29" s="1666"/>
      <c r="AD29" s="1665"/>
      <c r="AE29" s="1664"/>
      <c r="AF29" s="1666"/>
      <c r="AG29" s="1667"/>
      <c r="AH29" s="1666"/>
      <c r="AI29" s="1664"/>
      <c r="AJ29" s="1664"/>
      <c r="AK29" s="1664"/>
      <c r="AL29" s="1664"/>
      <c r="AM29" s="1664"/>
      <c r="AN29" s="1664"/>
      <c r="AO29" s="1665"/>
      <c r="AP29" s="1665"/>
      <c r="AQ29" s="1665"/>
      <c r="AR29" s="1665"/>
      <c r="AS29" s="1665"/>
      <c r="AT29" s="1665"/>
      <c r="AU29" s="1665"/>
      <c r="AV29" s="1665"/>
      <c r="AW29" s="1665"/>
      <c r="AX29" s="1665"/>
      <c r="AY29" s="1665"/>
      <c r="AZ29" s="1665"/>
      <c r="BA29" s="1665"/>
      <c r="BB29" s="1665"/>
      <c r="BC29" s="1665"/>
      <c r="BD29" s="1665"/>
      <c r="BE29" s="1665"/>
      <c r="BF29" s="1665"/>
      <c r="BG29" s="1665"/>
      <c r="BH29" s="1665"/>
      <c r="BI29" s="1665"/>
      <c r="BJ29" s="1665"/>
      <c r="BK29" s="1416"/>
    </row>
    <row r="30" spans="2:63" s="1169" customFormat="1">
      <c r="B30" s="1389" t="s">
        <v>2526</v>
      </c>
      <c r="C30" s="1390" t="s">
        <v>2527</v>
      </c>
      <c r="D30" s="1391" t="s">
        <v>2528</v>
      </c>
      <c r="E30" s="1391" t="s">
        <v>2528</v>
      </c>
      <c r="F30" s="1391" t="s">
        <v>2527</v>
      </c>
      <c r="G30" s="1391" t="s">
        <v>2527</v>
      </c>
      <c r="H30" s="1391" t="s">
        <v>2527</v>
      </c>
      <c r="I30" s="1391" t="s">
        <v>2527</v>
      </c>
      <c r="J30" s="1391" t="s">
        <v>2528</v>
      </c>
      <c r="K30" s="1391" t="s">
        <v>2528</v>
      </c>
      <c r="L30" s="1391" t="s">
        <v>2527</v>
      </c>
      <c r="M30" s="1391" t="s">
        <v>2529</v>
      </c>
      <c r="N30" s="1391" t="s">
        <v>2527</v>
      </c>
      <c r="O30" s="1391" t="s">
        <v>2527</v>
      </c>
      <c r="P30" s="1391" t="s">
        <v>2527</v>
      </c>
      <c r="Q30" s="1391" t="s">
        <v>2527</v>
      </c>
      <c r="R30" s="1391" t="s">
        <v>2527</v>
      </c>
      <c r="S30" s="1390" t="s">
        <v>2527</v>
      </c>
      <c r="T30" s="1390" t="s">
        <v>2529</v>
      </c>
      <c r="U30" s="1390" t="s">
        <v>2527</v>
      </c>
      <c r="V30" s="1390" t="s">
        <v>2527</v>
      </c>
      <c r="W30" s="1390" t="s">
        <v>2527</v>
      </c>
      <c r="X30" s="1391" t="s">
        <v>2528</v>
      </c>
      <c r="Y30" s="1390" t="s">
        <v>2527</v>
      </c>
      <c r="Z30" s="1390" t="s">
        <v>2527</v>
      </c>
      <c r="AA30" s="1394" t="s">
        <v>2528</v>
      </c>
      <c r="AB30" s="1394" t="s">
        <v>2527</v>
      </c>
      <c r="AC30" s="1393" t="s">
        <v>2527</v>
      </c>
      <c r="AD30" s="1390" t="s">
        <v>2528</v>
      </c>
      <c r="AE30" s="1389" t="s">
        <v>2527</v>
      </c>
      <c r="AF30" s="1394" t="s">
        <v>2528</v>
      </c>
      <c r="AG30" s="1394" t="s">
        <v>2529</v>
      </c>
      <c r="AH30" s="1393" t="s">
        <v>2529</v>
      </c>
      <c r="AI30" s="1668" t="s">
        <v>2529</v>
      </c>
      <c r="AJ30" s="1668" t="s">
        <v>2527</v>
      </c>
      <c r="AK30" s="1669" t="s">
        <v>2527</v>
      </c>
      <c r="AL30" s="1669" t="s">
        <v>2527</v>
      </c>
      <c r="AM30" s="1669" t="s">
        <v>2527</v>
      </c>
      <c r="AN30" s="1669" t="s">
        <v>2529</v>
      </c>
      <c r="AO30" s="1669" t="s">
        <v>2529</v>
      </c>
      <c r="AP30" s="1669" t="s">
        <v>2529</v>
      </c>
      <c r="AQ30" s="1669" t="s">
        <v>2529</v>
      </c>
      <c r="AR30" s="1669" t="s">
        <v>2529</v>
      </c>
      <c r="AS30" s="1669" t="s">
        <v>2529</v>
      </c>
      <c r="AT30" s="1669" t="s">
        <v>2529</v>
      </c>
      <c r="AU30" s="1669" t="s">
        <v>2527</v>
      </c>
      <c r="AV30" s="1669" t="s">
        <v>2529</v>
      </c>
      <c r="AW30" s="1669" t="s">
        <v>2529</v>
      </c>
      <c r="AX30" s="1669" t="s">
        <v>2527</v>
      </c>
      <c r="AY30" s="1669" t="s">
        <v>2529</v>
      </c>
      <c r="AZ30" s="1669" t="s">
        <v>2529</v>
      </c>
      <c r="BA30" s="1669" t="s">
        <v>2529</v>
      </c>
      <c r="BB30" s="1669" t="s">
        <v>2529</v>
      </c>
      <c r="BC30" s="1669" t="s">
        <v>2529</v>
      </c>
      <c r="BD30" s="1669" t="s">
        <v>2529</v>
      </c>
      <c r="BE30" s="1669" t="s">
        <v>2529</v>
      </c>
      <c r="BF30" s="1669" t="s">
        <v>2529</v>
      </c>
      <c r="BG30" s="1669" t="s">
        <v>2529</v>
      </c>
      <c r="BH30" s="1669"/>
      <c r="BI30" s="1669" t="s">
        <v>2527</v>
      </c>
      <c r="BJ30" s="1669" t="s">
        <v>2529</v>
      </c>
      <c r="BK30" s="1870"/>
    </row>
    <row r="31" spans="2:63" s="1169" customFormat="1" ht="71.25" customHeight="1">
      <c r="B31" s="1389" t="s">
        <v>2530</v>
      </c>
      <c r="C31" s="1390" t="s">
        <v>2399</v>
      </c>
      <c r="D31" s="1404" t="s">
        <v>2531</v>
      </c>
      <c r="E31" s="1404" t="s">
        <v>2532</v>
      </c>
      <c r="F31" s="1404" t="s">
        <v>2533</v>
      </c>
      <c r="G31" s="1404" t="s">
        <v>2534</v>
      </c>
      <c r="H31" s="1404" t="s">
        <v>2533</v>
      </c>
      <c r="I31" s="1404" t="s">
        <v>2535</v>
      </c>
      <c r="J31" s="1404" t="s">
        <v>2536</v>
      </c>
      <c r="K31" s="1404" t="s">
        <v>2537</v>
      </c>
      <c r="L31" s="1404" t="s">
        <v>2538</v>
      </c>
      <c r="M31" s="1404" t="s">
        <v>2539</v>
      </c>
      <c r="N31" s="1404" t="s">
        <v>2533</v>
      </c>
      <c r="O31" s="1404" t="s">
        <v>2540</v>
      </c>
      <c r="P31" s="1404" t="s">
        <v>2541</v>
      </c>
      <c r="Q31" s="1404" t="s">
        <v>2542</v>
      </c>
      <c r="R31" s="1404" t="s">
        <v>2543</v>
      </c>
      <c r="S31" s="1402" t="s">
        <v>2544</v>
      </c>
      <c r="T31" s="1404" t="s">
        <v>2727</v>
      </c>
      <c r="U31" s="1402" t="s">
        <v>2728</v>
      </c>
      <c r="V31" s="1390" t="s">
        <v>2545</v>
      </c>
      <c r="W31" s="1670" t="s">
        <v>2546</v>
      </c>
      <c r="X31" s="1671" t="s">
        <v>2547</v>
      </c>
      <c r="Y31" s="1670" t="s">
        <v>2548</v>
      </c>
      <c r="Z31" s="1670" t="s">
        <v>2549</v>
      </c>
      <c r="AA31" s="1672" t="s">
        <v>2550</v>
      </c>
      <c r="AB31" s="1406" t="s">
        <v>2551</v>
      </c>
      <c r="AC31" s="1671" t="s">
        <v>2552</v>
      </c>
      <c r="AD31" s="1670" t="s">
        <v>2553</v>
      </c>
      <c r="AE31" s="1673" t="s">
        <v>2554</v>
      </c>
      <c r="AF31" s="1670" t="s">
        <v>2555</v>
      </c>
      <c r="AG31" s="1406" t="s">
        <v>2556</v>
      </c>
      <c r="AH31" s="1407" t="s">
        <v>2557</v>
      </c>
      <c r="AI31" s="1674" t="s">
        <v>2558</v>
      </c>
      <c r="AJ31" s="1674" t="s">
        <v>2560</v>
      </c>
      <c r="AK31" s="1675" t="s">
        <v>2559</v>
      </c>
      <c r="AL31" s="1675" t="s">
        <v>2561</v>
      </c>
      <c r="AM31" s="1675" t="s">
        <v>2562</v>
      </c>
      <c r="AN31" s="1675" t="s">
        <v>2563</v>
      </c>
      <c r="AO31" s="1675" t="s">
        <v>2564</v>
      </c>
      <c r="AP31" s="1675" t="s">
        <v>2565</v>
      </c>
      <c r="AQ31" s="1675" t="s">
        <v>2566</v>
      </c>
      <c r="AR31" s="1675" t="s">
        <v>2567</v>
      </c>
      <c r="AS31" s="1675" t="s">
        <v>2568</v>
      </c>
      <c r="AT31" s="1675" t="s">
        <v>2569</v>
      </c>
      <c r="AU31" s="1675" t="s">
        <v>2570</v>
      </c>
      <c r="AV31" s="1675" t="s">
        <v>2571</v>
      </c>
      <c r="AW31" s="1675">
        <v>1.1849999999999999E-2</v>
      </c>
      <c r="AX31" s="1675" t="s">
        <v>2572</v>
      </c>
      <c r="AY31" s="1675" t="s">
        <v>2573</v>
      </c>
      <c r="AZ31" s="1675" t="s">
        <v>2574</v>
      </c>
      <c r="BA31" s="1675" t="s">
        <v>2575</v>
      </c>
      <c r="BB31" s="1675">
        <v>9.7999999999999997E-3</v>
      </c>
      <c r="BC31" s="1675" t="s">
        <v>2576</v>
      </c>
      <c r="BD31" s="1675" t="s">
        <v>2577</v>
      </c>
      <c r="BE31" s="1675">
        <v>2.6849999999999999E-2</v>
      </c>
      <c r="BF31" s="1675" t="s">
        <v>2578</v>
      </c>
      <c r="BG31" s="1675" t="s">
        <v>2579</v>
      </c>
      <c r="BH31" s="1675" t="s">
        <v>2580</v>
      </c>
      <c r="BI31" s="1675" t="s">
        <v>2581</v>
      </c>
      <c r="BJ31" s="1675" t="s">
        <v>2582</v>
      </c>
      <c r="BK31" s="1870"/>
    </row>
    <row r="32" spans="2:63" s="1169" customFormat="1">
      <c r="B32" s="1389" t="s">
        <v>2583</v>
      </c>
      <c r="C32" s="1390" t="s">
        <v>2292</v>
      </c>
      <c r="D32" s="1391" t="s">
        <v>2293</v>
      </c>
      <c r="E32" s="1391" t="s">
        <v>2293</v>
      </c>
      <c r="F32" s="1391" t="s">
        <v>2293</v>
      </c>
      <c r="G32" s="1391" t="s">
        <v>2293</v>
      </c>
      <c r="H32" s="1391" t="s">
        <v>2293</v>
      </c>
      <c r="I32" s="1391" t="s">
        <v>2293</v>
      </c>
      <c r="J32" s="1391" t="s">
        <v>2293</v>
      </c>
      <c r="K32" s="1391" t="s">
        <v>2293</v>
      </c>
      <c r="L32" s="1391" t="s">
        <v>2293</v>
      </c>
      <c r="M32" s="1391" t="s">
        <v>2293</v>
      </c>
      <c r="N32" s="1391" t="s">
        <v>2293</v>
      </c>
      <c r="O32" s="1391" t="s">
        <v>2293</v>
      </c>
      <c r="P32" s="1391" t="s">
        <v>2293</v>
      </c>
      <c r="Q32" s="1391" t="s">
        <v>2293</v>
      </c>
      <c r="R32" s="1391" t="s">
        <v>2293</v>
      </c>
      <c r="S32" s="1390" t="s">
        <v>2293</v>
      </c>
      <c r="T32" s="1390" t="s">
        <v>2293</v>
      </c>
      <c r="U32" s="1390" t="s">
        <v>2293</v>
      </c>
      <c r="V32" s="1390" t="s">
        <v>2293</v>
      </c>
      <c r="W32" s="1390" t="s">
        <v>2293</v>
      </c>
      <c r="X32" s="1391" t="s">
        <v>2293</v>
      </c>
      <c r="Y32" s="1390" t="s">
        <v>2293</v>
      </c>
      <c r="Z32" s="1390" t="s">
        <v>2293</v>
      </c>
      <c r="AA32" s="1394" t="s">
        <v>2293</v>
      </c>
      <c r="AB32" s="1394" t="s">
        <v>2293</v>
      </c>
      <c r="AC32" s="1393" t="s">
        <v>2293</v>
      </c>
      <c r="AD32" s="1390" t="s">
        <v>2293</v>
      </c>
      <c r="AE32" s="1389" t="s">
        <v>2293</v>
      </c>
      <c r="AF32" s="1394" t="s">
        <v>2293</v>
      </c>
      <c r="AG32" s="1394" t="s">
        <v>2293</v>
      </c>
      <c r="AH32" s="1393" t="s">
        <v>2293</v>
      </c>
      <c r="AI32" s="1668" t="s">
        <v>2293</v>
      </c>
      <c r="AJ32" s="1668" t="s">
        <v>2293</v>
      </c>
      <c r="AK32" s="1669" t="s">
        <v>2293</v>
      </c>
      <c r="AL32" s="1669" t="s">
        <v>2293</v>
      </c>
      <c r="AM32" s="1669" t="s">
        <v>2293</v>
      </c>
      <c r="AN32" s="1669" t="s">
        <v>2293</v>
      </c>
      <c r="AO32" s="1669" t="s">
        <v>2293</v>
      </c>
      <c r="AP32" s="1669" t="s">
        <v>2293</v>
      </c>
      <c r="AQ32" s="1669" t="s">
        <v>2293</v>
      </c>
      <c r="AR32" s="1669" t="s">
        <v>2293</v>
      </c>
      <c r="AS32" s="1669" t="s">
        <v>2293</v>
      </c>
      <c r="AT32" s="1669" t="s">
        <v>2293</v>
      </c>
      <c r="AU32" s="1669" t="s">
        <v>2293</v>
      </c>
      <c r="AV32" s="1669" t="s">
        <v>2293</v>
      </c>
      <c r="AW32" s="1669" t="s">
        <v>2293</v>
      </c>
      <c r="AX32" s="1669" t="s">
        <v>2293</v>
      </c>
      <c r="AY32" s="1669" t="s">
        <v>2293</v>
      </c>
      <c r="AZ32" s="1669" t="s">
        <v>2293</v>
      </c>
      <c r="BA32" s="1669" t="s">
        <v>2293</v>
      </c>
      <c r="BB32" s="1669" t="s">
        <v>2293</v>
      </c>
      <c r="BC32" s="1669" t="s">
        <v>2293</v>
      </c>
      <c r="BD32" s="1669" t="s">
        <v>2293</v>
      </c>
      <c r="BE32" s="1669" t="s">
        <v>2293</v>
      </c>
      <c r="BF32" s="1669" t="s">
        <v>2293</v>
      </c>
      <c r="BG32" s="1669" t="s">
        <v>2293</v>
      </c>
      <c r="BH32" s="1669" t="s">
        <v>2293</v>
      </c>
      <c r="BI32" s="1669" t="s">
        <v>2293</v>
      </c>
      <c r="BJ32" s="1669" t="s">
        <v>2293</v>
      </c>
      <c r="BK32" s="1870"/>
    </row>
    <row r="33" spans="2:62" s="1169" customFormat="1">
      <c r="B33" s="1395" t="s">
        <v>2584</v>
      </c>
      <c r="C33" s="1390" t="s">
        <v>2585</v>
      </c>
      <c r="D33" s="1404" t="s">
        <v>2586</v>
      </c>
      <c r="E33" s="1404" t="s">
        <v>2586</v>
      </c>
      <c r="F33" s="1404" t="s">
        <v>2586</v>
      </c>
      <c r="G33" s="1404" t="s">
        <v>2586</v>
      </c>
      <c r="H33" s="1404" t="s">
        <v>2586</v>
      </c>
      <c r="I33" s="1404" t="s">
        <v>2586</v>
      </c>
      <c r="J33" s="1404" t="s">
        <v>2586</v>
      </c>
      <c r="K33" s="1404" t="s">
        <v>2586</v>
      </c>
      <c r="L33" s="1404" t="s">
        <v>2586</v>
      </c>
      <c r="M33" s="1404" t="s">
        <v>2586</v>
      </c>
      <c r="N33" s="1404" t="s">
        <v>2586</v>
      </c>
      <c r="O33" s="1404" t="s">
        <v>2586</v>
      </c>
      <c r="P33" s="1404" t="s">
        <v>2586</v>
      </c>
      <c r="Q33" s="1404" t="s">
        <v>2586</v>
      </c>
      <c r="R33" s="1404" t="s">
        <v>2586</v>
      </c>
      <c r="S33" s="1402" t="s">
        <v>2586</v>
      </c>
      <c r="T33" s="1402" t="s">
        <v>2586</v>
      </c>
      <c r="U33" s="1402" t="s">
        <v>2586</v>
      </c>
      <c r="V33" s="1390" t="s">
        <v>2587</v>
      </c>
      <c r="W33" s="1390" t="s">
        <v>2587</v>
      </c>
      <c r="X33" s="1391" t="s">
        <v>2587</v>
      </c>
      <c r="Y33" s="1390" t="s">
        <v>2587</v>
      </c>
      <c r="Z33" s="1390" t="s">
        <v>2587</v>
      </c>
      <c r="AA33" s="1394" t="s">
        <v>2587</v>
      </c>
      <c r="AB33" s="1394" t="s">
        <v>2587</v>
      </c>
      <c r="AC33" s="1393" t="s">
        <v>2587</v>
      </c>
      <c r="AD33" s="1390" t="s">
        <v>2587</v>
      </c>
      <c r="AE33" s="1389" t="s">
        <v>2587</v>
      </c>
      <c r="AF33" s="1394" t="s">
        <v>2587</v>
      </c>
      <c r="AG33" s="1394" t="s">
        <v>2587</v>
      </c>
      <c r="AH33" s="1393" t="s">
        <v>2587</v>
      </c>
      <c r="AI33" s="1668" t="s">
        <v>2587</v>
      </c>
      <c r="AJ33" s="1668" t="s">
        <v>2587</v>
      </c>
      <c r="AK33" s="1669" t="s">
        <v>2587</v>
      </c>
      <c r="AL33" s="1669" t="s">
        <v>2587</v>
      </c>
      <c r="AM33" s="1669" t="s">
        <v>2587</v>
      </c>
      <c r="AN33" s="1669" t="s">
        <v>2587</v>
      </c>
      <c r="AO33" s="1669" t="s">
        <v>2587</v>
      </c>
      <c r="AP33" s="1669" t="s">
        <v>2587</v>
      </c>
      <c r="AQ33" s="1669" t="s">
        <v>2587</v>
      </c>
      <c r="AR33" s="1669" t="s">
        <v>2587</v>
      </c>
      <c r="AS33" s="1669" t="s">
        <v>2587</v>
      </c>
      <c r="AT33" s="1669" t="s">
        <v>2587</v>
      </c>
      <c r="AU33" s="1669" t="s">
        <v>2587</v>
      </c>
      <c r="AV33" s="1669" t="s">
        <v>2587</v>
      </c>
      <c r="AW33" s="1669" t="s">
        <v>2587</v>
      </c>
      <c r="AX33" s="1669" t="s">
        <v>2587</v>
      </c>
      <c r="AY33" s="1669" t="s">
        <v>2587</v>
      </c>
      <c r="AZ33" s="1669" t="s">
        <v>2587</v>
      </c>
      <c r="BA33" s="1669" t="s">
        <v>2587</v>
      </c>
      <c r="BB33" s="1669" t="s">
        <v>2587</v>
      </c>
      <c r="BC33" s="1669" t="s">
        <v>2587</v>
      </c>
      <c r="BD33" s="1669" t="s">
        <v>2587</v>
      </c>
      <c r="BE33" s="1669" t="s">
        <v>2587</v>
      </c>
      <c r="BF33" s="1669" t="s">
        <v>2587</v>
      </c>
      <c r="BG33" s="1669" t="s">
        <v>2587</v>
      </c>
      <c r="BH33" s="1669" t="s">
        <v>2587</v>
      </c>
      <c r="BI33" s="1669" t="s">
        <v>2587</v>
      </c>
      <c r="BJ33" s="1669" t="s">
        <v>2587</v>
      </c>
    </row>
    <row r="34" spans="2:62" s="1169" customFormat="1">
      <c r="B34" s="1395" t="s">
        <v>2588</v>
      </c>
      <c r="C34" s="1390" t="s">
        <v>2585</v>
      </c>
      <c r="D34" s="1404" t="s">
        <v>2586</v>
      </c>
      <c r="E34" s="1404" t="s">
        <v>2586</v>
      </c>
      <c r="F34" s="1404" t="s">
        <v>2586</v>
      </c>
      <c r="G34" s="1404" t="s">
        <v>2586</v>
      </c>
      <c r="H34" s="1404" t="s">
        <v>2586</v>
      </c>
      <c r="I34" s="1404" t="s">
        <v>2586</v>
      </c>
      <c r="J34" s="1404" t="s">
        <v>2586</v>
      </c>
      <c r="K34" s="1404" t="s">
        <v>2586</v>
      </c>
      <c r="L34" s="1404" t="s">
        <v>2586</v>
      </c>
      <c r="M34" s="1404" t="s">
        <v>2586</v>
      </c>
      <c r="N34" s="1404" t="s">
        <v>2586</v>
      </c>
      <c r="O34" s="1404" t="s">
        <v>2586</v>
      </c>
      <c r="P34" s="1404" t="s">
        <v>2586</v>
      </c>
      <c r="Q34" s="1404" t="s">
        <v>2586</v>
      </c>
      <c r="R34" s="1404" t="s">
        <v>2586</v>
      </c>
      <c r="S34" s="1402" t="s">
        <v>2586</v>
      </c>
      <c r="T34" s="1402" t="s">
        <v>2586</v>
      </c>
      <c r="U34" s="1402" t="s">
        <v>2586</v>
      </c>
      <c r="V34" s="1390" t="s">
        <v>2587</v>
      </c>
      <c r="W34" s="1390" t="s">
        <v>2587</v>
      </c>
      <c r="X34" s="1391" t="s">
        <v>2587</v>
      </c>
      <c r="Y34" s="1390" t="s">
        <v>2587</v>
      </c>
      <c r="Z34" s="1390" t="s">
        <v>2587</v>
      </c>
      <c r="AA34" s="1394" t="s">
        <v>2587</v>
      </c>
      <c r="AB34" s="1394" t="s">
        <v>2587</v>
      </c>
      <c r="AC34" s="1393" t="s">
        <v>2587</v>
      </c>
      <c r="AD34" s="1390" t="s">
        <v>2587</v>
      </c>
      <c r="AE34" s="1389" t="s">
        <v>2587</v>
      </c>
      <c r="AF34" s="1394" t="s">
        <v>2587</v>
      </c>
      <c r="AG34" s="1394" t="s">
        <v>2587</v>
      </c>
      <c r="AH34" s="1393" t="s">
        <v>2587</v>
      </c>
      <c r="AI34" s="1668" t="s">
        <v>2587</v>
      </c>
      <c r="AJ34" s="1668" t="s">
        <v>2587</v>
      </c>
      <c r="AK34" s="1669" t="s">
        <v>2587</v>
      </c>
      <c r="AL34" s="1669" t="s">
        <v>2587</v>
      </c>
      <c r="AM34" s="1669" t="s">
        <v>2587</v>
      </c>
      <c r="AN34" s="1669" t="s">
        <v>2587</v>
      </c>
      <c r="AO34" s="1669" t="s">
        <v>2587</v>
      </c>
      <c r="AP34" s="1669" t="s">
        <v>2587</v>
      </c>
      <c r="AQ34" s="1669" t="s">
        <v>2587</v>
      </c>
      <c r="AR34" s="1669" t="s">
        <v>2587</v>
      </c>
      <c r="AS34" s="1669" t="s">
        <v>2587</v>
      </c>
      <c r="AT34" s="1669" t="s">
        <v>2587</v>
      </c>
      <c r="AU34" s="1669" t="s">
        <v>2587</v>
      </c>
      <c r="AV34" s="1669" t="s">
        <v>2587</v>
      </c>
      <c r="AW34" s="1669" t="s">
        <v>2587</v>
      </c>
      <c r="AX34" s="1669" t="s">
        <v>2587</v>
      </c>
      <c r="AY34" s="1669" t="s">
        <v>2587</v>
      </c>
      <c r="AZ34" s="1669" t="s">
        <v>2587</v>
      </c>
      <c r="BA34" s="1669" t="s">
        <v>2587</v>
      </c>
      <c r="BB34" s="1669" t="s">
        <v>2587</v>
      </c>
      <c r="BC34" s="1669" t="s">
        <v>2587</v>
      </c>
      <c r="BD34" s="1669" t="s">
        <v>2587</v>
      </c>
      <c r="BE34" s="1669" t="s">
        <v>2587</v>
      </c>
      <c r="BF34" s="1669" t="s">
        <v>2587</v>
      </c>
      <c r="BG34" s="1669" t="s">
        <v>2587</v>
      </c>
      <c r="BH34" s="1669" t="s">
        <v>2587</v>
      </c>
      <c r="BI34" s="1669" t="s">
        <v>2587</v>
      </c>
      <c r="BJ34" s="1669" t="s">
        <v>2587</v>
      </c>
    </row>
    <row r="35" spans="2:62" s="1169" customFormat="1">
      <c r="B35" s="1389" t="s">
        <v>2589</v>
      </c>
      <c r="C35" s="1390" t="s">
        <v>2399</v>
      </c>
      <c r="D35" s="1391" t="s">
        <v>2293</v>
      </c>
      <c r="E35" s="1391" t="s">
        <v>2293</v>
      </c>
      <c r="F35" s="1391" t="s">
        <v>2293</v>
      </c>
      <c r="G35" s="1391" t="s">
        <v>2293</v>
      </c>
      <c r="H35" s="1391" t="s">
        <v>2293</v>
      </c>
      <c r="I35" s="1391" t="s">
        <v>2293</v>
      </c>
      <c r="J35" s="1391" t="s">
        <v>2293</v>
      </c>
      <c r="K35" s="1391" t="s">
        <v>2293</v>
      </c>
      <c r="L35" s="1391" t="s">
        <v>2293</v>
      </c>
      <c r="M35" s="1391" t="s">
        <v>2293</v>
      </c>
      <c r="N35" s="1391" t="s">
        <v>2293</v>
      </c>
      <c r="O35" s="1391" t="s">
        <v>2293</v>
      </c>
      <c r="P35" s="1391" t="s">
        <v>2293</v>
      </c>
      <c r="Q35" s="1391" t="s">
        <v>2293</v>
      </c>
      <c r="R35" s="1391" t="s">
        <v>2293</v>
      </c>
      <c r="S35" s="1390" t="s">
        <v>2293</v>
      </c>
      <c r="T35" s="1390" t="s">
        <v>2293</v>
      </c>
      <c r="U35" s="1390" t="s">
        <v>2293</v>
      </c>
      <c r="V35" s="1390" t="s">
        <v>2293</v>
      </c>
      <c r="W35" s="1390" t="s">
        <v>2293</v>
      </c>
      <c r="X35" s="1391" t="s">
        <v>2293</v>
      </c>
      <c r="Y35" s="1390" t="s">
        <v>2293</v>
      </c>
      <c r="Z35" s="1390" t="s">
        <v>2293</v>
      </c>
      <c r="AA35" s="1394" t="s">
        <v>2293</v>
      </c>
      <c r="AB35" s="1394" t="s">
        <v>2293</v>
      </c>
      <c r="AC35" s="1393" t="s">
        <v>2293</v>
      </c>
      <c r="AD35" s="1390" t="s">
        <v>2293</v>
      </c>
      <c r="AE35" s="1389" t="s">
        <v>2293</v>
      </c>
      <c r="AF35" s="1394" t="s">
        <v>2293</v>
      </c>
      <c r="AG35" s="1394" t="s">
        <v>2293</v>
      </c>
      <c r="AH35" s="1393" t="s">
        <v>2293</v>
      </c>
      <c r="AI35" s="1668" t="s">
        <v>2293</v>
      </c>
      <c r="AJ35" s="1668" t="s">
        <v>2293</v>
      </c>
      <c r="AK35" s="1669" t="s">
        <v>2293</v>
      </c>
      <c r="AL35" s="1669" t="s">
        <v>2293</v>
      </c>
      <c r="AM35" s="1669" t="s">
        <v>2293</v>
      </c>
      <c r="AN35" s="1669" t="s">
        <v>2293</v>
      </c>
      <c r="AO35" s="1669" t="s">
        <v>2293</v>
      </c>
      <c r="AP35" s="1669" t="s">
        <v>2293</v>
      </c>
      <c r="AQ35" s="1669" t="s">
        <v>2293</v>
      </c>
      <c r="AR35" s="1669" t="s">
        <v>2293</v>
      </c>
      <c r="AS35" s="1669" t="s">
        <v>2293</v>
      </c>
      <c r="AT35" s="1669" t="s">
        <v>2293</v>
      </c>
      <c r="AU35" s="1669" t="s">
        <v>2293</v>
      </c>
      <c r="AV35" s="1669" t="s">
        <v>2293</v>
      </c>
      <c r="AW35" s="1669" t="s">
        <v>2293</v>
      </c>
      <c r="AX35" s="1669" t="s">
        <v>2293</v>
      </c>
      <c r="AY35" s="1669" t="s">
        <v>2293</v>
      </c>
      <c r="AZ35" s="1669" t="s">
        <v>2293</v>
      </c>
      <c r="BA35" s="1669" t="s">
        <v>2293</v>
      </c>
      <c r="BB35" s="1669" t="s">
        <v>2293</v>
      </c>
      <c r="BC35" s="1669" t="s">
        <v>2293</v>
      </c>
      <c r="BD35" s="1669" t="s">
        <v>2293</v>
      </c>
      <c r="BE35" s="1669" t="s">
        <v>2293</v>
      </c>
      <c r="BF35" s="1669" t="s">
        <v>2293</v>
      </c>
      <c r="BG35" s="1669" t="s">
        <v>2293</v>
      </c>
      <c r="BH35" s="1669" t="s">
        <v>2293</v>
      </c>
      <c r="BI35" s="1669" t="s">
        <v>2293</v>
      </c>
      <c r="BJ35" s="1669" t="s">
        <v>2293</v>
      </c>
    </row>
    <row r="36" spans="2:62" s="1169" customFormat="1">
      <c r="B36" s="1389" t="s">
        <v>2590</v>
      </c>
      <c r="C36" s="1390" t="s">
        <v>2591</v>
      </c>
      <c r="D36" s="1391" t="s">
        <v>2591</v>
      </c>
      <c r="E36" s="1391" t="s">
        <v>2591</v>
      </c>
      <c r="F36" s="1391" t="s">
        <v>2591</v>
      </c>
      <c r="G36" s="1391" t="s">
        <v>2591</v>
      </c>
      <c r="H36" s="1391" t="s">
        <v>2591</v>
      </c>
      <c r="I36" s="1391" t="s">
        <v>2591</v>
      </c>
      <c r="J36" s="1391" t="s">
        <v>2591</v>
      </c>
      <c r="K36" s="1391" t="s">
        <v>2591</v>
      </c>
      <c r="L36" s="1391" t="s">
        <v>2591</v>
      </c>
      <c r="M36" s="1391" t="s">
        <v>2591</v>
      </c>
      <c r="N36" s="1391" t="s">
        <v>2591</v>
      </c>
      <c r="O36" s="1391" t="s">
        <v>2591</v>
      </c>
      <c r="P36" s="1391" t="s">
        <v>2591</v>
      </c>
      <c r="Q36" s="1391" t="s">
        <v>2591</v>
      </c>
      <c r="R36" s="1391" t="s">
        <v>2591</v>
      </c>
      <c r="S36" s="1390" t="s">
        <v>2591</v>
      </c>
      <c r="T36" s="1390" t="s">
        <v>2591</v>
      </c>
      <c r="U36" s="1390" t="s">
        <v>2591</v>
      </c>
      <c r="V36" s="1390" t="s">
        <v>2592</v>
      </c>
      <c r="W36" s="1390" t="s">
        <v>2592</v>
      </c>
      <c r="X36" s="1391" t="s">
        <v>2592</v>
      </c>
      <c r="Y36" s="1390" t="s">
        <v>2592</v>
      </c>
      <c r="Z36" s="1390" t="s">
        <v>2592</v>
      </c>
      <c r="AA36" s="1394" t="s">
        <v>2592</v>
      </c>
      <c r="AB36" s="1394" t="s">
        <v>2592</v>
      </c>
      <c r="AC36" s="1393" t="s">
        <v>2592</v>
      </c>
      <c r="AD36" s="1390" t="s">
        <v>2592</v>
      </c>
      <c r="AE36" s="1389" t="s">
        <v>2592</v>
      </c>
      <c r="AF36" s="1394" t="s">
        <v>2592</v>
      </c>
      <c r="AG36" s="1394" t="s">
        <v>2592</v>
      </c>
      <c r="AH36" s="1393" t="s">
        <v>2592</v>
      </c>
      <c r="AI36" s="1668" t="s">
        <v>2592</v>
      </c>
      <c r="AJ36" s="1668" t="s">
        <v>2592</v>
      </c>
      <c r="AK36" s="1669" t="s">
        <v>2592</v>
      </c>
      <c r="AL36" s="1669" t="s">
        <v>2592</v>
      </c>
      <c r="AM36" s="1669" t="s">
        <v>2592</v>
      </c>
      <c r="AN36" s="1669" t="s">
        <v>2592</v>
      </c>
      <c r="AO36" s="1669" t="s">
        <v>2592</v>
      </c>
      <c r="AP36" s="1669" t="s">
        <v>2592</v>
      </c>
      <c r="AQ36" s="1669" t="s">
        <v>2592</v>
      </c>
      <c r="AR36" s="1669" t="s">
        <v>2592</v>
      </c>
      <c r="AS36" s="1669" t="s">
        <v>2592</v>
      </c>
      <c r="AT36" s="1669" t="s">
        <v>2592</v>
      </c>
      <c r="AU36" s="1669" t="s">
        <v>2592</v>
      </c>
      <c r="AV36" s="1669" t="s">
        <v>2592</v>
      </c>
      <c r="AW36" s="1669" t="s">
        <v>2592</v>
      </c>
      <c r="AX36" s="1669" t="s">
        <v>2592</v>
      </c>
      <c r="AY36" s="1669" t="s">
        <v>2592</v>
      </c>
      <c r="AZ36" s="1669" t="s">
        <v>2592</v>
      </c>
      <c r="BA36" s="1669" t="s">
        <v>2592</v>
      </c>
      <c r="BB36" s="1669" t="s">
        <v>2592</v>
      </c>
      <c r="BC36" s="1669" t="s">
        <v>2592</v>
      </c>
      <c r="BD36" s="1669" t="s">
        <v>2592</v>
      </c>
      <c r="BE36" s="1669" t="s">
        <v>2592</v>
      </c>
      <c r="BF36" s="1669" t="s">
        <v>2592</v>
      </c>
      <c r="BG36" s="1669" t="s">
        <v>2592</v>
      </c>
      <c r="BH36" s="1669" t="s">
        <v>2592</v>
      </c>
      <c r="BI36" s="1669" t="s">
        <v>2592</v>
      </c>
      <c r="BJ36" s="1669" t="s">
        <v>2592</v>
      </c>
    </row>
    <row r="37" spans="2:62" s="1165" customFormat="1">
      <c r="B37" s="1201" t="s">
        <v>2593</v>
      </c>
      <c r="C37" s="1664"/>
      <c r="D37" s="1664"/>
      <c r="E37" s="1664"/>
      <c r="F37" s="1664"/>
      <c r="G37" s="1664"/>
      <c r="H37" s="1664"/>
      <c r="I37" s="1664"/>
      <c r="J37" s="1664"/>
      <c r="K37" s="1664"/>
      <c r="L37" s="1664"/>
      <c r="M37" s="1664"/>
      <c r="N37" s="1664"/>
      <c r="O37" s="1664"/>
      <c r="P37" s="1664"/>
      <c r="Q37" s="1664"/>
      <c r="R37" s="1664"/>
      <c r="S37" s="1665"/>
      <c r="T37" s="1664"/>
      <c r="U37" s="1665"/>
      <c r="V37" s="1664"/>
      <c r="W37" s="1664"/>
      <c r="X37" s="1664"/>
      <c r="Y37" s="1665"/>
      <c r="Z37" s="1665"/>
      <c r="AA37" s="1666"/>
      <c r="AB37" s="1666"/>
      <c r="AC37" s="1666"/>
      <c r="AD37" s="1665"/>
      <c r="AE37" s="1664"/>
      <c r="AF37" s="1666"/>
      <c r="AG37" s="1667"/>
      <c r="AH37" s="1666"/>
      <c r="AI37" s="1676"/>
      <c r="AJ37" s="1676"/>
      <c r="AK37" s="1677"/>
      <c r="AL37" s="1677"/>
      <c r="AM37" s="1677"/>
      <c r="AN37" s="1677"/>
      <c r="AO37" s="1677"/>
      <c r="AP37" s="1677"/>
      <c r="AQ37" s="1677"/>
      <c r="AR37" s="1677"/>
      <c r="AS37" s="1677"/>
      <c r="AT37" s="1677"/>
      <c r="AU37" s="1677"/>
      <c r="AV37" s="1677"/>
      <c r="AW37" s="1677"/>
      <c r="AX37" s="1677"/>
      <c r="AY37" s="1677"/>
      <c r="AZ37" s="1677"/>
      <c r="BA37" s="1677"/>
      <c r="BB37" s="1677"/>
      <c r="BC37" s="1677"/>
      <c r="BD37" s="1677"/>
      <c r="BE37" s="1677"/>
      <c r="BF37" s="1677"/>
      <c r="BG37" s="1677"/>
      <c r="BH37" s="1677"/>
      <c r="BI37" s="1677"/>
      <c r="BJ37" s="1677"/>
    </row>
    <row r="38" spans="2:62" s="1169" customFormat="1">
      <c r="B38" s="1389" t="s">
        <v>2594</v>
      </c>
      <c r="C38" s="1390" t="s">
        <v>2399</v>
      </c>
      <c r="D38" s="1390" t="s">
        <v>2595</v>
      </c>
      <c r="E38" s="1390" t="s">
        <v>2595</v>
      </c>
      <c r="F38" s="1390" t="s">
        <v>2595</v>
      </c>
      <c r="G38" s="1390" t="s">
        <v>2595</v>
      </c>
      <c r="H38" s="1390" t="s">
        <v>2595</v>
      </c>
      <c r="I38" s="1390" t="s">
        <v>2596</v>
      </c>
      <c r="J38" s="1390" t="s">
        <v>2596</v>
      </c>
      <c r="K38" s="1390" t="s">
        <v>2596</v>
      </c>
      <c r="L38" s="1390" t="s">
        <v>2596</v>
      </c>
      <c r="M38" s="1390" t="s">
        <v>2596</v>
      </c>
      <c r="N38" s="1390" t="s">
        <v>2596</v>
      </c>
      <c r="O38" s="1390" t="s">
        <v>2596</v>
      </c>
      <c r="P38" s="1390" t="s">
        <v>2596</v>
      </c>
      <c r="Q38" s="1390" t="s">
        <v>2596</v>
      </c>
      <c r="R38" s="1390" t="s">
        <v>2596</v>
      </c>
      <c r="S38" s="1390" t="s">
        <v>2596</v>
      </c>
      <c r="T38" s="1390" t="s">
        <v>2596</v>
      </c>
      <c r="U38" s="1390" t="s">
        <v>2596</v>
      </c>
      <c r="V38" s="1390" t="s">
        <v>2596</v>
      </c>
      <c r="W38" s="1390" t="s">
        <v>2596</v>
      </c>
      <c r="X38" s="1390" t="s">
        <v>2596</v>
      </c>
      <c r="Y38" s="1390" t="s">
        <v>2596</v>
      </c>
      <c r="Z38" s="1390" t="s">
        <v>2596</v>
      </c>
      <c r="AA38" s="1390" t="s">
        <v>2596</v>
      </c>
      <c r="AB38" s="1390" t="s">
        <v>2596</v>
      </c>
      <c r="AC38" s="1390" t="s">
        <v>2596</v>
      </c>
      <c r="AD38" s="1390" t="s">
        <v>2596</v>
      </c>
      <c r="AE38" s="1390" t="s">
        <v>2596</v>
      </c>
      <c r="AF38" s="1390" t="s">
        <v>2596</v>
      </c>
      <c r="AG38" s="1390" t="s">
        <v>2596</v>
      </c>
      <c r="AH38" s="1390" t="s">
        <v>2596</v>
      </c>
      <c r="AI38" s="1390" t="s">
        <v>2596</v>
      </c>
      <c r="AJ38" s="1390" t="s">
        <v>2596</v>
      </c>
      <c r="AK38" s="1390" t="s">
        <v>2596</v>
      </c>
      <c r="AL38" s="1390" t="s">
        <v>2596</v>
      </c>
      <c r="AM38" s="1390" t="s">
        <v>2596</v>
      </c>
      <c r="AN38" s="1390" t="s">
        <v>2596</v>
      </c>
      <c r="AO38" s="1390" t="s">
        <v>2596</v>
      </c>
      <c r="AP38" s="1390" t="s">
        <v>2595</v>
      </c>
      <c r="AQ38" s="1390" t="s">
        <v>2595</v>
      </c>
      <c r="AR38" s="1390" t="s">
        <v>2595</v>
      </c>
      <c r="AS38" s="1390" t="s">
        <v>2595</v>
      </c>
      <c r="AT38" s="1390" t="s">
        <v>2595</v>
      </c>
      <c r="AU38" s="1390" t="s">
        <v>2595</v>
      </c>
      <c r="AV38" s="1390" t="s">
        <v>2595</v>
      </c>
      <c r="AW38" s="1390" t="s">
        <v>2595</v>
      </c>
      <c r="AX38" s="1390" t="s">
        <v>2595</v>
      </c>
      <c r="AY38" s="1390" t="s">
        <v>2595</v>
      </c>
      <c r="AZ38" s="1390" t="s">
        <v>2595</v>
      </c>
      <c r="BA38" s="1390" t="s">
        <v>2595</v>
      </c>
      <c r="BB38" s="1390" t="s">
        <v>2595</v>
      </c>
      <c r="BC38" s="1390" t="s">
        <v>2595</v>
      </c>
      <c r="BD38" s="1390" t="s">
        <v>2595</v>
      </c>
      <c r="BE38" s="1390" t="s">
        <v>2595</v>
      </c>
      <c r="BF38" s="1390" t="s">
        <v>2595</v>
      </c>
      <c r="BG38" s="1390" t="s">
        <v>2595</v>
      </c>
      <c r="BH38" s="1390" t="s">
        <v>2595</v>
      </c>
      <c r="BI38" s="1390" t="s">
        <v>2595</v>
      </c>
      <c r="BJ38" s="1390" t="s">
        <v>2595</v>
      </c>
    </row>
    <row r="39" spans="2:62" s="1169" customFormat="1">
      <c r="B39" s="1389" t="s">
        <v>2597</v>
      </c>
      <c r="C39" s="1390" t="s">
        <v>2399</v>
      </c>
      <c r="D39" s="1391" t="s">
        <v>2598</v>
      </c>
      <c r="E39" s="1391" t="s">
        <v>2598</v>
      </c>
      <c r="F39" s="1391" t="s">
        <v>2598</v>
      </c>
      <c r="G39" s="1391" t="s">
        <v>2598</v>
      </c>
      <c r="H39" s="1391" t="s">
        <v>2598</v>
      </c>
      <c r="I39" s="1391" t="s">
        <v>2598</v>
      </c>
      <c r="J39" s="1391" t="s">
        <v>2598</v>
      </c>
      <c r="K39" s="1391" t="s">
        <v>2598</v>
      </c>
      <c r="L39" s="1391" t="s">
        <v>2598</v>
      </c>
      <c r="M39" s="1391" t="s">
        <v>2598</v>
      </c>
      <c r="N39" s="1391" t="s">
        <v>2598</v>
      </c>
      <c r="O39" s="1404" t="s">
        <v>2598</v>
      </c>
      <c r="P39" s="1404" t="s">
        <v>2598</v>
      </c>
      <c r="Q39" s="1404" t="s">
        <v>2598</v>
      </c>
      <c r="R39" s="1404" t="s">
        <v>2598</v>
      </c>
      <c r="S39" s="1404" t="s">
        <v>2598</v>
      </c>
      <c r="T39" s="1404" t="s">
        <v>2598</v>
      </c>
      <c r="U39" s="1404" t="s">
        <v>2598</v>
      </c>
      <c r="V39" s="1390" t="s">
        <v>2598</v>
      </c>
      <c r="W39" s="1390" t="s">
        <v>2598</v>
      </c>
      <c r="X39" s="1391" t="s">
        <v>2598</v>
      </c>
      <c r="Y39" s="1390" t="s">
        <v>2598</v>
      </c>
      <c r="Z39" s="1390" t="s">
        <v>2598</v>
      </c>
      <c r="AA39" s="1390" t="s">
        <v>2598</v>
      </c>
      <c r="AB39" s="1390" t="s">
        <v>2598</v>
      </c>
      <c r="AC39" s="1391" t="s">
        <v>2598</v>
      </c>
      <c r="AD39" s="1390" t="s">
        <v>2598</v>
      </c>
      <c r="AE39" s="1389" t="s">
        <v>2598</v>
      </c>
      <c r="AF39" s="1390" t="s">
        <v>2598</v>
      </c>
      <c r="AG39" s="1390" t="s">
        <v>2598</v>
      </c>
      <c r="AH39" s="1391" t="s">
        <v>2598</v>
      </c>
      <c r="AI39" s="1391" t="s">
        <v>2598</v>
      </c>
      <c r="AJ39" s="1389" t="s">
        <v>2598</v>
      </c>
      <c r="AK39" s="1390" t="s">
        <v>2598</v>
      </c>
      <c r="AL39" s="1390" t="s">
        <v>2598</v>
      </c>
      <c r="AM39" s="1390" t="s">
        <v>2598</v>
      </c>
      <c r="AN39" s="1390" t="s">
        <v>2598</v>
      </c>
      <c r="AO39" s="1390" t="s">
        <v>2598</v>
      </c>
      <c r="AP39" s="1390" t="s">
        <v>2598</v>
      </c>
      <c r="AQ39" s="1390" t="s">
        <v>2598</v>
      </c>
      <c r="AR39" s="1390" t="s">
        <v>2598</v>
      </c>
      <c r="AS39" s="1390" t="s">
        <v>2598</v>
      </c>
      <c r="AT39" s="1390" t="s">
        <v>2598</v>
      </c>
      <c r="AU39" s="1390" t="s">
        <v>2598</v>
      </c>
      <c r="AV39" s="1390" t="s">
        <v>2598</v>
      </c>
      <c r="AW39" s="1390" t="s">
        <v>2598</v>
      </c>
      <c r="AX39" s="1390" t="s">
        <v>2598</v>
      </c>
      <c r="AY39" s="1390" t="s">
        <v>2598</v>
      </c>
      <c r="AZ39" s="1390" t="s">
        <v>2598</v>
      </c>
      <c r="BA39" s="1390" t="s">
        <v>2598</v>
      </c>
      <c r="BB39" s="1390" t="s">
        <v>2598</v>
      </c>
      <c r="BC39" s="1390" t="s">
        <v>2598</v>
      </c>
      <c r="BD39" s="1390" t="s">
        <v>2598</v>
      </c>
      <c r="BE39" s="1390" t="s">
        <v>2598</v>
      </c>
      <c r="BF39" s="1390" t="s">
        <v>2598</v>
      </c>
      <c r="BG39" s="1390" t="s">
        <v>2598</v>
      </c>
      <c r="BH39" s="1390" t="s">
        <v>2598</v>
      </c>
      <c r="BI39" s="1390" t="s">
        <v>2598</v>
      </c>
      <c r="BJ39" s="1390" t="s">
        <v>2598</v>
      </c>
    </row>
    <row r="40" spans="2:62" s="1169" customFormat="1">
      <c r="B40" s="1389" t="s">
        <v>2599</v>
      </c>
      <c r="C40" s="1390" t="s">
        <v>2399</v>
      </c>
      <c r="D40" s="1391" t="s">
        <v>2598</v>
      </c>
      <c r="E40" s="1391" t="s">
        <v>2598</v>
      </c>
      <c r="F40" s="1391" t="s">
        <v>2598</v>
      </c>
      <c r="G40" s="1391" t="s">
        <v>2598</v>
      </c>
      <c r="H40" s="1391" t="s">
        <v>2598</v>
      </c>
      <c r="I40" s="1391" t="s">
        <v>2598</v>
      </c>
      <c r="J40" s="1391" t="s">
        <v>2598</v>
      </c>
      <c r="K40" s="1391" t="s">
        <v>2598</v>
      </c>
      <c r="L40" s="1391" t="s">
        <v>2598</v>
      </c>
      <c r="M40" s="1391" t="s">
        <v>2598</v>
      </c>
      <c r="N40" s="1391" t="s">
        <v>2598</v>
      </c>
      <c r="O40" s="1391" t="s">
        <v>2598</v>
      </c>
      <c r="P40" s="1391" t="s">
        <v>2598</v>
      </c>
      <c r="Q40" s="1391" t="s">
        <v>2598</v>
      </c>
      <c r="R40" s="1391" t="s">
        <v>2598</v>
      </c>
      <c r="S40" s="1390" t="s">
        <v>2598</v>
      </c>
      <c r="T40" s="1390" t="s">
        <v>2598</v>
      </c>
      <c r="U40" s="1390" t="s">
        <v>2598</v>
      </c>
      <c r="V40" s="1390" t="s">
        <v>2598</v>
      </c>
      <c r="W40" s="1390" t="s">
        <v>2598</v>
      </c>
      <c r="X40" s="1391" t="s">
        <v>2598</v>
      </c>
      <c r="Y40" s="1390" t="s">
        <v>2598</v>
      </c>
      <c r="Z40" s="1390" t="s">
        <v>2598</v>
      </c>
      <c r="AA40" s="1390" t="s">
        <v>2598</v>
      </c>
      <c r="AB40" s="1390" t="s">
        <v>2598</v>
      </c>
      <c r="AC40" s="1391" t="s">
        <v>2598</v>
      </c>
      <c r="AD40" s="1390" t="s">
        <v>2598</v>
      </c>
      <c r="AE40" s="1389" t="s">
        <v>2598</v>
      </c>
      <c r="AF40" s="1390" t="s">
        <v>2598</v>
      </c>
      <c r="AG40" s="1390" t="s">
        <v>2598</v>
      </c>
      <c r="AH40" s="1391" t="s">
        <v>2598</v>
      </c>
      <c r="AI40" s="1391" t="s">
        <v>2598</v>
      </c>
      <c r="AJ40" s="1389" t="s">
        <v>2598</v>
      </c>
      <c r="AK40" s="1390" t="s">
        <v>2598</v>
      </c>
      <c r="AL40" s="1390" t="s">
        <v>2598</v>
      </c>
      <c r="AM40" s="1390" t="s">
        <v>2598</v>
      </c>
      <c r="AN40" s="1390" t="s">
        <v>2598</v>
      </c>
      <c r="AO40" s="1390" t="s">
        <v>2598</v>
      </c>
      <c r="AP40" s="1390" t="s">
        <v>2598</v>
      </c>
      <c r="AQ40" s="1390" t="s">
        <v>2598</v>
      </c>
      <c r="AR40" s="1390" t="s">
        <v>2598</v>
      </c>
      <c r="AS40" s="1390" t="s">
        <v>2598</v>
      </c>
      <c r="AT40" s="1390" t="s">
        <v>2598</v>
      </c>
      <c r="AU40" s="1390" t="s">
        <v>2598</v>
      </c>
      <c r="AV40" s="1390" t="s">
        <v>2598</v>
      </c>
      <c r="AW40" s="1390" t="s">
        <v>2598</v>
      </c>
      <c r="AX40" s="1390" t="s">
        <v>2598</v>
      </c>
      <c r="AY40" s="1390" t="s">
        <v>2598</v>
      </c>
      <c r="AZ40" s="1390" t="s">
        <v>2598</v>
      </c>
      <c r="BA40" s="1390" t="s">
        <v>2598</v>
      </c>
      <c r="BB40" s="1390" t="s">
        <v>2598</v>
      </c>
      <c r="BC40" s="1390" t="s">
        <v>2598</v>
      </c>
      <c r="BD40" s="1390" t="s">
        <v>2598</v>
      </c>
      <c r="BE40" s="1390" t="s">
        <v>2598</v>
      </c>
      <c r="BF40" s="1390" t="s">
        <v>2598</v>
      </c>
      <c r="BG40" s="1390" t="s">
        <v>2598</v>
      </c>
      <c r="BH40" s="1390" t="s">
        <v>2598</v>
      </c>
      <c r="BI40" s="1390" t="s">
        <v>2598</v>
      </c>
      <c r="BJ40" s="1390" t="s">
        <v>2598</v>
      </c>
    </row>
    <row r="41" spans="2:62" s="1169" customFormat="1">
      <c r="B41" s="1389" t="s">
        <v>2600</v>
      </c>
      <c r="C41" s="1390" t="s">
        <v>2399</v>
      </c>
      <c r="D41" s="1391" t="s">
        <v>2598</v>
      </c>
      <c r="E41" s="1391" t="s">
        <v>2598</v>
      </c>
      <c r="F41" s="1391" t="s">
        <v>2598</v>
      </c>
      <c r="G41" s="1391" t="s">
        <v>2598</v>
      </c>
      <c r="H41" s="1391" t="s">
        <v>2598</v>
      </c>
      <c r="I41" s="1391" t="s">
        <v>2598</v>
      </c>
      <c r="J41" s="1391" t="s">
        <v>2598</v>
      </c>
      <c r="K41" s="1391" t="s">
        <v>2598</v>
      </c>
      <c r="L41" s="1391" t="s">
        <v>2598</v>
      </c>
      <c r="M41" s="1391" t="s">
        <v>2598</v>
      </c>
      <c r="N41" s="1391" t="s">
        <v>2598</v>
      </c>
      <c r="O41" s="1391" t="s">
        <v>2598</v>
      </c>
      <c r="P41" s="1391" t="s">
        <v>2598</v>
      </c>
      <c r="Q41" s="1391" t="s">
        <v>2598</v>
      </c>
      <c r="R41" s="1391" t="s">
        <v>2598</v>
      </c>
      <c r="S41" s="1390" t="s">
        <v>2598</v>
      </c>
      <c r="T41" s="1390" t="s">
        <v>2598</v>
      </c>
      <c r="U41" s="1390" t="s">
        <v>2598</v>
      </c>
      <c r="V41" s="1390" t="s">
        <v>2598</v>
      </c>
      <c r="W41" s="1390" t="s">
        <v>2598</v>
      </c>
      <c r="X41" s="1391" t="s">
        <v>2598</v>
      </c>
      <c r="Y41" s="1390" t="s">
        <v>2598</v>
      </c>
      <c r="Z41" s="1390" t="s">
        <v>2598</v>
      </c>
      <c r="AA41" s="1390" t="s">
        <v>2598</v>
      </c>
      <c r="AB41" s="1390" t="s">
        <v>2598</v>
      </c>
      <c r="AC41" s="1391" t="s">
        <v>2598</v>
      </c>
      <c r="AD41" s="1390" t="s">
        <v>2598</v>
      </c>
      <c r="AE41" s="1389" t="s">
        <v>2598</v>
      </c>
      <c r="AF41" s="1390" t="s">
        <v>2598</v>
      </c>
      <c r="AG41" s="1390" t="s">
        <v>2598</v>
      </c>
      <c r="AH41" s="1391" t="s">
        <v>2598</v>
      </c>
      <c r="AI41" s="1391" t="s">
        <v>2598</v>
      </c>
      <c r="AJ41" s="1389" t="s">
        <v>2598</v>
      </c>
      <c r="AK41" s="1390" t="s">
        <v>2598</v>
      </c>
      <c r="AL41" s="1390" t="s">
        <v>2598</v>
      </c>
      <c r="AM41" s="1390" t="s">
        <v>2598</v>
      </c>
      <c r="AN41" s="1390" t="s">
        <v>2598</v>
      </c>
      <c r="AO41" s="1390" t="s">
        <v>2598</v>
      </c>
      <c r="AP41" s="1390" t="s">
        <v>2598</v>
      </c>
      <c r="AQ41" s="1390" t="s">
        <v>2598</v>
      </c>
      <c r="AR41" s="1390" t="s">
        <v>2598</v>
      </c>
      <c r="AS41" s="1390" t="s">
        <v>2598</v>
      </c>
      <c r="AT41" s="1390" t="s">
        <v>2598</v>
      </c>
      <c r="AU41" s="1390" t="s">
        <v>2598</v>
      </c>
      <c r="AV41" s="1390" t="s">
        <v>2598</v>
      </c>
      <c r="AW41" s="1390" t="s">
        <v>2598</v>
      </c>
      <c r="AX41" s="1390" t="s">
        <v>2598</v>
      </c>
      <c r="AY41" s="1390" t="s">
        <v>2598</v>
      </c>
      <c r="AZ41" s="1390" t="s">
        <v>2598</v>
      </c>
      <c r="BA41" s="1390" t="s">
        <v>2598</v>
      </c>
      <c r="BB41" s="1390" t="s">
        <v>2598</v>
      </c>
      <c r="BC41" s="1390" t="s">
        <v>2598</v>
      </c>
      <c r="BD41" s="1390" t="s">
        <v>2598</v>
      </c>
      <c r="BE41" s="1390" t="s">
        <v>2598</v>
      </c>
      <c r="BF41" s="1390" t="s">
        <v>2598</v>
      </c>
      <c r="BG41" s="1390" t="s">
        <v>2598</v>
      </c>
      <c r="BH41" s="1390" t="s">
        <v>2598</v>
      </c>
      <c r="BI41" s="1390" t="s">
        <v>2598</v>
      </c>
      <c r="BJ41" s="1390" t="s">
        <v>2598</v>
      </c>
    </row>
    <row r="42" spans="2:62" s="1169" customFormat="1">
      <c r="B42" s="1389" t="s">
        <v>2601</v>
      </c>
      <c r="C42" s="1390" t="s">
        <v>2399</v>
      </c>
      <c r="D42" s="1391" t="s">
        <v>2598</v>
      </c>
      <c r="E42" s="1391" t="s">
        <v>2598</v>
      </c>
      <c r="F42" s="1391" t="s">
        <v>2598</v>
      </c>
      <c r="G42" s="1391" t="s">
        <v>2598</v>
      </c>
      <c r="H42" s="1391" t="s">
        <v>2598</v>
      </c>
      <c r="I42" s="1391" t="s">
        <v>2598</v>
      </c>
      <c r="J42" s="1391" t="s">
        <v>2598</v>
      </c>
      <c r="K42" s="1391" t="s">
        <v>2598</v>
      </c>
      <c r="L42" s="1391" t="s">
        <v>2598</v>
      </c>
      <c r="M42" s="1391" t="s">
        <v>2598</v>
      </c>
      <c r="N42" s="1391" t="s">
        <v>2598</v>
      </c>
      <c r="O42" s="1391" t="s">
        <v>2598</v>
      </c>
      <c r="P42" s="1391" t="s">
        <v>2598</v>
      </c>
      <c r="Q42" s="1391" t="s">
        <v>2598</v>
      </c>
      <c r="R42" s="1391" t="s">
        <v>2598</v>
      </c>
      <c r="S42" s="1390" t="s">
        <v>2598</v>
      </c>
      <c r="T42" s="1390" t="s">
        <v>2598</v>
      </c>
      <c r="U42" s="1390" t="s">
        <v>2598</v>
      </c>
      <c r="V42" s="1390" t="s">
        <v>2598</v>
      </c>
      <c r="W42" s="1390" t="s">
        <v>2598</v>
      </c>
      <c r="X42" s="1391" t="s">
        <v>2598</v>
      </c>
      <c r="Y42" s="1390" t="s">
        <v>2598</v>
      </c>
      <c r="Z42" s="1390" t="s">
        <v>2598</v>
      </c>
      <c r="AA42" s="1390" t="s">
        <v>2598</v>
      </c>
      <c r="AB42" s="1390" t="s">
        <v>2598</v>
      </c>
      <c r="AC42" s="1391" t="s">
        <v>2598</v>
      </c>
      <c r="AD42" s="1390" t="s">
        <v>2598</v>
      </c>
      <c r="AE42" s="1389" t="s">
        <v>2598</v>
      </c>
      <c r="AF42" s="1390" t="s">
        <v>2598</v>
      </c>
      <c r="AG42" s="1390" t="s">
        <v>2598</v>
      </c>
      <c r="AH42" s="1391" t="s">
        <v>2598</v>
      </c>
      <c r="AI42" s="1391" t="s">
        <v>2598</v>
      </c>
      <c r="AJ42" s="1389" t="s">
        <v>2598</v>
      </c>
      <c r="AK42" s="1390" t="s">
        <v>2598</v>
      </c>
      <c r="AL42" s="1390" t="s">
        <v>2598</v>
      </c>
      <c r="AM42" s="1390" t="s">
        <v>2598</v>
      </c>
      <c r="AN42" s="1390" t="s">
        <v>2598</v>
      </c>
      <c r="AO42" s="1390" t="s">
        <v>2598</v>
      </c>
      <c r="AP42" s="1390" t="s">
        <v>2598</v>
      </c>
      <c r="AQ42" s="1390" t="s">
        <v>2598</v>
      </c>
      <c r="AR42" s="1390" t="s">
        <v>2598</v>
      </c>
      <c r="AS42" s="1390" t="s">
        <v>2598</v>
      </c>
      <c r="AT42" s="1390" t="s">
        <v>2598</v>
      </c>
      <c r="AU42" s="1390" t="s">
        <v>2598</v>
      </c>
      <c r="AV42" s="1390" t="s">
        <v>2598</v>
      </c>
      <c r="AW42" s="1390" t="s">
        <v>2598</v>
      </c>
      <c r="AX42" s="1390" t="s">
        <v>2598</v>
      </c>
      <c r="AY42" s="1390" t="s">
        <v>2598</v>
      </c>
      <c r="AZ42" s="1390" t="s">
        <v>2598</v>
      </c>
      <c r="BA42" s="1390" t="s">
        <v>2598</v>
      </c>
      <c r="BB42" s="1390" t="s">
        <v>2598</v>
      </c>
      <c r="BC42" s="1390" t="s">
        <v>2598</v>
      </c>
      <c r="BD42" s="1390" t="s">
        <v>2598</v>
      </c>
      <c r="BE42" s="1390" t="s">
        <v>2598</v>
      </c>
      <c r="BF42" s="1390" t="s">
        <v>2598</v>
      </c>
      <c r="BG42" s="1390" t="s">
        <v>2598</v>
      </c>
      <c r="BH42" s="1390" t="s">
        <v>2598</v>
      </c>
      <c r="BI42" s="1390" t="s">
        <v>2598</v>
      </c>
      <c r="BJ42" s="1390" t="s">
        <v>2598</v>
      </c>
    </row>
    <row r="43" spans="2:62" s="1169" customFormat="1">
      <c r="B43" s="1389" t="s">
        <v>2602</v>
      </c>
      <c r="C43" s="1390" t="s">
        <v>2399</v>
      </c>
      <c r="D43" s="1391" t="s">
        <v>2598</v>
      </c>
      <c r="E43" s="1391" t="s">
        <v>2598</v>
      </c>
      <c r="F43" s="1391" t="s">
        <v>2598</v>
      </c>
      <c r="G43" s="1391" t="s">
        <v>2598</v>
      </c>
      <c r="H43" s="1391" t="s">
        <v>2598</v>
      </c>
      <c r="I43" s="1391" t="s">
        <v>2598</v>
      </c>
      <c r="J43" s="1391" t="s">
        <v>2598</v>
      </c>
      <c r="K43" s="1391" t="s">
        <v>2598</v>
      </c>
      <c r="L43" s="1391" t="s">
        <v>2598</v>
      </c>
      <c r="M43" s="1391" t="s">
        <v>2598</v>
      </c>
      <c r="N43" s="1391" t="s">
        <v>2598</v>
      </c>
      <c r="O43" s="1391" t="s">
        <v>2598</v>
      </c>
      <c r="P43" s="1391" t="s">
        <v>2598</v>
      </c>
      <c r="Q43" s="1391" t="s">
        <v>2598</v>
      </c>
      <c r="R43" s="1391" t="s">
        <v>2598</v>
      </c>
      <c r="S43" s="1390" t="s">
        <v>2598</v>
      </c>
      <c r="T43" s="1390" t="s">
        <v>2598</v>
      </c>
      <c r="U43" s="1390" t="s">
        <v>2598</v>
      </c>
      <c r="V43" s="1390" t="s">
        <v>2598</v>
      </c>
      <c r="W43" s="1390" t="s">
        <v>2598</v>
      </c>
      <c r="X43" s="1391" t="s">
        <v>2598</v>
      </c>
      <c r="Y43" s="1390" t="s">
        <v>2598</v>
      </c>
      <c r="Z43" s="1390" t="s">
        <v>2598</v>
      </c>
      <c r="AA43" s="1390" t="s">
        <v>2598</v>
      </c>
      <c r="AB43" s="1390" t="s">
        <v>2598</v>
      </c>
      <c r="AC43" s="1391" t="s">
        <v>2598</v>
      </c>
      <c r="AD43" s="1390" t="s">
        <v>2598</v>
      </c>
      <c r="AE43" s="1389" t="s">
        <v>2598</v>
      </c>
      <c r="AF43" s="1390" t="s">
        <v>2598</v>
      </c>
      <c r="AG43" s="1390" t="s">
        <v>2598</v>
      </c>
      <c r="AH43" s="1391" t="s">
        <v>2598</v>
      </c>
      <c r="AI43" s="1391" t="s">
        <v>2598</v>
      </c>
      <c r="AJ43" s="1389" t="s">
        <v>2598</v>
      </c>
      <c r="AK43" s="1390" t="s">
        <v>2598</v>
      </c>
      <c r="AL43" s="1390" t="s">
        <v>2598</v>
      </c>
      <c r="AM43" s="1390" t="s">
        <v>2598</v>
      </c>
      <c r="AN43" s="1390" t="s">
        <v>2598</v>
      </c>
      <c r="AO43" s="1390" t="s">
        <v>2598</v>
      </c>
      <c r="AP43" s="1390" t="s">
        <v>2598</v>
      </c>
      <c r="AQ43" s="1390" t="s">
        <v>2598</v>
      </c>
      <c r="AR43" s="1390" t="s">
        <v>2598</v>
      </c>
      <c r="AS43" s="1390" t="s">
        <v>2598</v>
      </c>
      <c r="AT43" s="1390" t="s">
        <v>2598</v>
      </c>
      <c r="AU43" s="1390" t="s">
        <v>2598</v>
      </c>
      <c r="AV43" s="1390" t="s">
        <v>2598</v>
      </c>
      <c r="AW43" s="1390" t="s">
        <v>2598</v>
      </c>
      <c r="AX43" s="1390" t="s">
        <v>2598</v>
      </c>
      <c r="AY43" s="1390" t="s">
        <v>2598</v>
      </c>
      <c r="AZ43" s="1390" t="s">
        <v>2598</v>
      </c>
      <c r="BA43" s="1390" t="s">
        <v>2598</v>
      </c>
      <c r="BB43" s="1390" t="s">
        <v>2598</v>
      </c>
      <c r="BC43" s="1390" t="s">
        <v>2598</v>
      </c>
      <c r="BD43" s="1390" t="s">
        <v>2598</v>
      </c>
      <c r="BE43" s="1390" t="s">
        <v>2598</v>
      </c>
      <c r="BF43" s="1390" t="s">
        <v>2598</v>
      </c>
      <c r="BG43" s="1390" t="s">
        <v>2598</v>
      </c>
      <c r="BH43" s="1390" t="s">
        <v>2598</v>
      </c>
      <c r="BI43" s="1390" t="s">
        <v>2598</v>
      </c>
      <c r="BJ43" s="1390" t="s">
        <v>2598</v>
      </c>
    </row>
    <row r="44" spans="2:62" s="1169" customFormat="1">
      <c r="B44" s="1389" t="s">
        <v>2603</v>
      </c>
      <c r="C44" s="1390" t="s">
        <v>2399</v>
      </c>
      <c r="D44" s="1391" t="s">
        <v>2598</v>
      </c>
      <c r="E44" s="1391" t="s">
        <v>2598</v>
      </c>
      <c r="F44" s="1391" t="s">
        <v>2598</v>
      </c>
      <c r="G44" s="1391" t="s">
        <v>2598</v>
      </c>
      <c r="H44" s="1391" t="s">
        <v>2598</v>
      </c>
      <c r="I44" s="1391" t="s">
        <v>2598</v>
      </c>
      <c r="J44" s="1391" t="s">
        <v>2598</v>
      </c>
      <c r="K44" s="1391" t="s">
        <v>2598</v>
      </c>
      <c r="L44" s="1391" t="s">
        <v>2598</v>
      </c>
      <c r="M44" s="1391" t="s">
        <v>2598</v>
      </c>
      <c r="N44" s="1391" t="s">
        <v>2598</v>
      </c>
      <c r="O44" s="1391" t="s">
        <v>2598</v>
      </c>
      <c r="P44" s="1391" t="s">
        <v>2598</v>
      </c>
      <c r="Q44" s="1391" t="s">
        <v>2598</v>
      </c>
      <c r="R44" s="1391" t="s">
        <v>2598</v>
      </c>
      <c r="S44" s="1390" t="s">
        <v>2598</v>
      </c>
      <c r="T44" s="1390" t="s">
        <v>2598</v>
      </c>
      <c r="U44" s="1390" t="s">
        <v>2598</v>
      </c>
      <c r="V44" s="1390" t="s">
        <v>2598</v>
      </c>
      <c r="W44" s="1390" t="s">
        <v>2598</v>
      </c>
      <c r="X44" s="1391" t="s">
        <v>2598</v>
      </c>
      <c r="Y44" s="1390" t="s">
        <v>2598</v>
      </c>
      <c r="Z44" s="1390" t="s">
        <v>2598</v>
      </c>
      <c r="AA44" s="1390" t="s">
        <v>2598</v>
      </c>
      <c r="AB44" s="1390" t="s">
        <v>2598</v>
      </c>
      <c r="AC44" s="1391" t="s">
        <v>2598</v>
      </c>
      <c r="AD44" s="1390" t="s">
        <v>2598</v>
      </c>
      <c r="AE44" s="1389" t="s">
        <v>2598</v>
      </c>
      <c r="AF44" s="1390" t="s">
        <v>2598</v>
      </c>
      <c r="AG44" s="1390" t="s">
        <v>2598</v>
      </c>
      <c r="AH44" s="1391" t="s">
        <v>2598</v>
      </c>
      <c r="AI44" s="1391" t="s">
        <v>2598</v>
      </c>
      <c r="AJ44" s="1389" t="s">
        <v>2598</v>
      </c>
      <c r="AK44" s="1390" t="s">
        <v>2598</v>
      </c>
      <c r="AL44" s="1390" t="s">
        <v>2598</v>
      </c>
      <c r="AM44" s="1390" t="s">
        <v>2598</v>
      </c>
      <c r="AN44" s="1390" t="s">
        <v>2598</v>
      </c>
      <c r="AO44" s="1390" t="s">
        <v>2598</v>
      </c>
      <c r="AP44" s="1390" t="s">
        <v>2598</v>
      </c>
      <c r="AQ44" s="1390" t="s">
        <v>2598</v>
      </c>
      <c r="AR44" s="1390" t="s">
        <v>2598</v>
      </c>
      <c r="AS44" s="1390" t="s">
        <v>2598</v>
      </c>
      <c r="AT44" s="1390" t="s">
        <v>2598</v>
      </c>
      <c r="AU44" s="1390" t="s">
        <v>2598</v>
      </c>
      <c r="AV44" s="1390" t="s">
        <v>2598</v>
      </c>
      <c r="AW44" s="1390" t="s">
        <v>2598</v>
      </c>
      <c r="AX44" s="1390" t="s">
        <v>2598</v>
      </c>
      <c r="AY44" s="1390" t="s">
        <v>2598</v>
      </c>
      <c r="AZ44" s="1390" t="s">
        <v>2598</v>
      </c>
      <c r="BA44" s="1390" t="s">
        <v>2598</v>
      </c>
      <c r="BB44" s="1390" t="s">
        <v>2598</v>
      </c>
      <c r="BC44" s="1390" t="s">
        <v>2598</v>
      </c>
      <c r="BD44" s="1390" t="s">
        <v>2598</v>
      </c>
      <c r="BE44" s="1390" t="s">
        <v>2598</v>
      </c>
      <c r="BF44" s="1390" t="s">
        <v>2598</v>
      </c>
      <c r="BG44" s="1390" t="s">
        <v>2598</v>
      </c>
      <c r="BH44" s="1390" t="s">
        <v>2598</v>
      </c>
      <c r="BI44" s="1390" t="s">
        <v>2598</v>
      </c>
      <c r="BJ44" s="1390" t="s">
        <v>2598</v>
      </c>
    </row>
    <row r="45" spans="2:62" s="1169" customFormat="1">
      <c r="B45" s="1389" t="s">
        <v>2604</v>
      </c>
      <c r="C45" s="1390" t="s">
        <v>2293</v>
      </c>
      <c r="D45" s="1391" t="s">
        <v>2292</v>
      </c>
      <c r="E45" s="1391" t="s">
        <v>2292</v>
      </c>
      <c r="F45" s="1391" t="s">
        <v>2292</v>
      </c>
      <c r="G45" s="1391" t="s">
        <v>2292</v>
      </c>
      <c r="H45" s="1391" t="s">
        <v>2292</v>
      </c>
      <c r="I45" s="1391" t="s">
        <v>2292</v>
      </c>
      <c r="J45" s="1391" t="s">
        <v>2292</v>
      </c>
      <c r="K45" s="1391" t="s">
        <v>2292</v>
      </c>
      <c r="L45" s="1391" t="s">
        <v>2292</v>
      </c>
      <c r="M45" s="1391" t="s">
        <v>2292</v>
      </c>
      <c r="N45" s="1391" t="s">
        <v>2292</v>
      </c>
      <c r="O45" s="1391" t="s">
        <v>2292</v>
      </c>
      <c r="P45" s="1391" t="s">
        <v>2292</v>
      </c>
      <c r="Q45" s="1391" t="s">
        <v>2292</v>
      </c>
      <c r="R45" s="1391" t="s">
        <v>2292</v>
      </c>
      <c r="S45" s="1390" t="s">
        <v>2292</v>
      </c>
      <c r="T45" s="1390" t="s">
        <v>2292</v>
      </c>
      <c r="U45" s="1390" t="s">
        <v>2292</v>
      </c>
      <c r="V45" s="1390" t="s">
        <v>2293</v>
      </c>
      <c r="W45" s="1390" t="s">
        <v>2293</v>
      </c>
      <c r="X45" s="1391" t="s">
        <v>2293</v>
      </c>
      <c r="Y45" s="1390" t="s">
        <v>2293</v>
      </c>
      <c r="Z45" s="1390" t="s">
        <v>2293</v>
      </c>
      <c r="AA45" s="1390" t="s">
        <v>2293</v>
      </c>
      <c r="AB45" s="1390" t="s">
        <v>2293</v>
      </c>
      <c r="AC45" s="1391" t="s">
        <v>2293</v>
      </c>
      <c r="AD45" s="1390" t="s">
        <v>2293</v>
      </c>
      <c r="AE45" s="1389" t="s">
        <v>2293</v>
      </c>
      <c r="AF45" s="1390" t="s">
        <v>2293</v>
      </c>
      <c r="AG45" s="1390" t="s">
        <v>2293</v>
      </c>
      <c r="AH45" s="1391" t="s">
        <v>2293</v>
      </c>
      <c r="AI45" s="1391" t="s">
        <v>2293</v>
      </c>
      <c r="AJ45" s="1391" t="s">
        <v>2293</v>
      </c>
      <c r="AK45" s="1390" t="s">
        <v>2293</v>
      </c>
      <c r="AL45" s="1390" t="s">
        <v>2293</v>
      </c>
      <c r="AM45" s="1390" t="s">
        <v>2293</v>
      </c>
      <c r="AN45" s="1390" t="s">
        <v>2293</v>
      </c>
      <c r="AO45" s="1390" t="s">
        <v>2293</v>
      </c>
      <c r="AP45" s="1390" t="s">
        <v>2293</v>
      </c>
      <c r="AQ45" s="1390" t="s">
        <v>2293</v>
      </c>
      <c r="AR45" s="1390" t="s">
        <v>2293</v>
      </c>
      <c r="AS45" s="1390" t="s">
        <v>2293</v>
      </c>
      <c r="AT45" s="1390" t="s">
        <v>2293</v>
      </c>
      <c r="AU45" s="1390" t="s">
        <v>2293</v>
      </c>
      <c r="AV45" s="1390" t="s">
        <v>2293</v>
      </c>
      <c r="AW45" s="1390" t="s">
        <v>2293</v>
      </c>
      <c r="AX45" s="1390" t="s">
        <v>2293</v>
      </c>
      <c r="AY45" s="1390" t="s">
        <v>2293</v>
      </c>
      <c r="AZ45" s="1390" t="s">
        <v>2293</v>
      </c>
      <c r="BA45" s="1390" t="s">
        <v>2293</v>
      </c>
      <c r="BB45" s="1390" t="s">
        <v>2293</v>
      </c>
      <c r="BC45" s="1390" t="s">
        <v>2293</v>
      </c>
      <c r="BD45" s="1390" t="s">
        <v>2293</v>
      </c>
      <c r="BE45" s="1390" t="s">
        <v>2293</v>
      </c>
      <c r="BF45" s="1390" t="s">
        <v>2293</v>
      </c>
      <c r="BG45" s="1390" t="s">
        <v>2293</v>
      </c>
      <c r="BH45" s="1390" t="s">
        <v>2293</v>
      </c>
      <c r="BI45" s="1390" t="s">
        <v>2293</v>
      </c>
      <c r="BJ45" s="1390" t="s">
        <v>2293</v>
      </c>
    </row>
    <row r="46" spans="2:62" s="1169" customFormat="1">
      <c r="B46" s="1389" t="s">
        <v>2605</v>
      </c>
      <c r="C46" s="1390" t="s">
        <v>2399</v>
      </c>
      <c r="D46" s="1391" t="s">
        <v>2606</v>
      </c>
      <c r="E46" s="1391" t="s">
        <v>2606</v>
      </c>
      <c r="F46" s="1391" t="s">
        <v>2606</v>
      </c>
      <c r="G46" s="1391" t="s">
        <v>2606</v>
      </c>
      <c r="H46" s="1391" t="s">
        <v>2606</v>
      </c>
      <c r="I46" s="1391" t="s">
        <v>2606</v>
      </c>
      <c r="J46" s="1391" t="s">
        <v>2606</v>
      </c>
      <c r="K46" s="1391" t="s">
        <v>2606</v>
      </c>
      <c r="L46" s="1391" t="s">
        <v>2606</v>
      </c>
      <c r="M46" s="1391" t="s">
        <v>2606</v>
      </c>
      <c r="N46" s="1391" t="s">
        <v>2606</v>
      </c>
      <c r="O46" s="1391" t="s">
        <v>2606</v>
      </c>
      <c r="P46" s="1391" t="s">
        <v>2606</v>
      </c>
      <c r="Q46" s="1391" t="s">
        <v>2606</v>
      </c>
      <c r="R46" s="1391" t="s">
        <v>2606</v>
      </c>
      <c r="S46" s="1390" t="s">
        <v>2606</v>
      </c>
      <c r="T46" s="1390" t="s">
        <v>2606</v>
      </c>
      <c r="U46" s="1390" t="s">
        <v>2606</v>
      </c>
      <c r="V46" s="1390" t="s">
        <v>2399</v>
      </c>
      <c r="W46" s="1390" t="s">
        <v>2399</v>
      </c>
      <c r="X46" s="1391" t="s">
        <v>2399</v>
      </c>
      <c r="Y46" s="1390" t="s">
        <v>2399</v>
      </c>
      <c r="Z46" s="1390" t="s">
        <v>2399</v>
      </c>
      <c r="AA46" s="1390" t="s">
        <v>2399</v>
      </c>
      <c r="AB46" s="1390" t="s">
        <v>2399</v>
      </c>
      <c r="AC46" s="1391" t="s">
        <v>2399</v>
      </c>
      <c r="AD46" s="1390" t="s">
        <v>2399</v>
      </c>
      <c r="AE46" s="1389" t="s">
        <v>2399</v>
      </c>
      <c r="AF46" s="1390" t="s">
        <v>2399</v>
      </c>
      <c r="AG46" s="1390" t="s">
        <v>2399</v>
      </c>
      <c r="AH46" s="1391" t="s">
        <v>2399</v>
      </c>
      <c r="AI46" s="1404" t="s">
        <v>2399</v>
      </c>
      <c r="AJ46" s="1404" t="s">
        <v>2399</v>
      </c>
      <c r="AK46" s="1402" t="s">
        <v>2399</v>
      </c>
      <c r="AL46" s="1402" t="s">
        <v>2399</v>
      </c>
      <c r="AM46" s="1402" t="s">
        <v>2399</v>
      </c>
      <c r="AN46" s="1402" t="s">
        <v>2399</v>
      </c>
      <c r="AO46" s="1402" t="s">
        <v>2399</v>
      </c>
      <c r="AP46" s="1402" t="s">
        <v>2399</v>
      </c>
      <c r="AQ46" s="1402" t="s">
        <v>2399</v>
      </c>
      <c r="AR46" s="1402" t="s">
        <v>2399</v>
      </c>
      <c r="AS46" s="1402" t="s">
        <v>2399</v>
      </c>
      <c r="AT46" s="1402" t="s">
        <v>2399</v>
      </c>
      <c r="AU46" s="1402" t="s">
        <v>2399</v>
      </c>
      <c r="AV46" s="1402" t="s">
        <v>2399</v>
      </c>
      <c r="AW46" s="1402" t="s">
        <v>2399</v>
      </c>
      <c r="AX46" s="1402" t="s">
        <v>2399</v>
      </c>
      <c r="AY46" s="1402" t="s">
        <v>2399</v>
      </c>
      <c r="AZ46" s="1402" t="s">
        <v>2399</v>
      </c>
      <c r="BA46" s="1402" t="s">
        <v>2399</v>
      </c>
      <c r="BB46" s="1402" t="s">
        <v>2399</v>
      </c>
      <c r="BC46" s="1402" t="s">
        <v>2399</v>
      </c>
      <c r="BD46" s="1402" t="s">
        <v>2399</v>
      </c>
      <c r="BE46" s="1402" t="s">
        <v>2399</v>
      </c>
      <c r="BF46" s="1402" t="s">
        <v>2399</v>
      </c>
      <c r="BG46" s="1402" t="s">
        <v>2399</v>
      </c>
      <c r="BH46" s="1402" t="s">
        <v>2399</v>
      </c>
      <c r="BI46" s="1402" t="s">
        <v>2399</v>
      </c>
      <c r="BJ46" s="1402" t="s">
        <v>2399</v>
      </c>
    </row>
    <row r="47" spans="2:62" s="1169" customFormat="1">
      <c r="B47" s="1389" t="s">
        <v>2607</v>
      </c>
      <c r="C47" s="1390" t="s">
        <v>2399</v>
      </c>
      <c r="D47" s="1391" t="s">
        <v>2608</v>
      </c>
      <c r="E47" s="1391" t="s">
        <v>2608</v>
      </c>
      <c r="F47" s="1391" t="s">
        <v>2608</v>
      </c>
      <c r="G47" s="1391" t="s">
        <v>2608</v>
      </c>
      <c r="H47" s="1391" t="s">
        <v>2608</v>
      </c>
      <c r="I47" s="1391" t="s">
        <v>2608</v>
      </c>
      <c r="J47" s="1391" t="s">
        <v>2608</v>
      </c>
      <c r="K47" s="1391" t="s">
        <v>2608</v>
      </c>
      <c r="L47" s="1391" t="s">
        <v>2608</v>
      </c>
      <c r="M47" s="1391" t="s">
        <v>2608</v>
      </c>
      <c r="N47" s="1391" t="s">
        <v>2608</v>
      </c>
      <c r="O47" s="1404" t="s">
        <v>2608</v>
      </c>
      <c r="P47" s="1404" t="s">
        <v>2608</v>
      </c>
      <c r="Q47" s="1404" t="s">
        <v>2608</v>
      </c>
      <c r="R47" s="1404" t="s">
        <v>2608</v>
      </c>
      <c r="S47" s="1404" t="s">
        <v>2608</v>
      </c>
      <c r="T47" s="1404" t="s">
        <v>2608</v>
      </c>
      <c r="U47" s="1404" t="s">
        <v>2608</v>
      </c>
      <c r="V47" s="1390" t="s">
        <v>2399</v>
      </c>
      <c r="W47" s="1390" t="s">
        <v>2399</v>
      </c>
      <c r="X47" s="1391" t="s">
        <v>2399</v>
      </c>
      <c r="Y47" s="1390" t="s">
        <v>2399</v>
      </c>
      <c r="Z47" s="1390" t="s">
        <v>2399</v>
      </c>
      <c r="AA47" s="1390" t="s">
        <v>2399</v>
      </c>
      <c r="AB47" s="1390" t="s">
        <v>2399</v>
      </c>
      <c r="AC47" s="1391" t="s">
        <v>2399</v>
      </c>
      <c r="AD47" s="1390" t="s">
        <v>2399</v>
      </c>
      <c r="AE47" s="1389" t="s">
        <v>2399</v>
      </c>
      <c r="AF47" s="1390" t="s">
        <v>2399</v>
      </c>
      <c r="AG47" s="1390" t="s">
        <v>2399</v>
      </c>
      <c r="AH47" s="1391" t="s">
        <v>2399</v>
      </c>
      <c r="AI47" s="1391" t="s">
        <v>2399</v>
      </c>
      <c r="AJ47" s="1391" t="s">
        <v>2399</v>
      </c>
      <c r="AK47" s="1390" t="s">
        <v>2399</v>
      </c>
      <c r="AL47" s="1390" t="s">
        <v>2399</v>
      </c>
      <c r="AM47" s="1390" t="s">
        <v>2399</v>
      </c>
      <c r="AN47" s="1390" t="s">
        <v>2399</v>
      </c>
      <c r="AO47" s="1390" t="s">
        <v>2399</v>
      </c>
      <c r="AP47" s="1390" t="s">
        <v>2399</v>
      </c>
      <c r="AQ47" s="1390" t="s">
        <v>2399</v>
      </c>
      <c r="AR47" s="1390" t="s">
        <v>2399</v>
      </c>
      <c r="AS47" s="1390" t="s">
        <v>2399</v>
      </c>
      <c r="AT47" s="1390" t="s">
        <v>2399</v>
      </c>
      <c r="AU47" s="1390" t="s">
        <v>2399</v>
      </c>
      <c r="AV47" s="1390" t="s">
        <v>2399</v>
      </c>
      <c r="AW47" s="1390" t="s">
        <v>2399</v>
      </c>
      <c r="AX47" s="1390" t="s">
        <v>2399</v>
      </c>
      <c r="AY47" s="1390" t="s">
        <v>2399</v>
      </c>
      <c r="AZ47" s="1390" t="s">
        <v>2399</v>
      </c>
      <c r="BA47" s="1390" t="s">
        <v>2399</v>
      </c>
      <c r="BB47" s="1390" t="s">
        <v>2399</v>
      </c>
      <c r="BC47" s="1390" t="s">
        <v>2399</v>
      </c>
      <c r="BD47" s="1390" t="s">
        <v>2399</v>
      </c>
      <c r="BE47" s="1390" t="s">
        <v>2399</v>
      </c>
      <c r="BF47" s="1390" t="s">
        <v>2399</v>
      </c>
      <c r="BG47" s="1390" t="s">
        <v>2399</v>
      </c>
      <c r="BH47" s="1390" t="s">
        <v>2399</v>
      </c>
      <c r="BI47" s="1390" t="s">
        <v>2399</v>
      </c>
      <c r="BJ47" s="1390" t="s">
        <v>2399</v>
      </c>
    </row>
    <row r="48" spans="2:62" s="1169" customFormat="1">
      <c r="B48" s="1389" t="s">
        <v>2609</v>
      </c>
      <c r="C48" s="1390" t="s">
        <v>2610</v>
      </c>
      <c r="D48" s="1391" t="s">
        <v>2611</v>
      </c>
      <c r="E48" s="1391" t="s">
        <v>2611</v>
      </c>
      <c r="F48" s="1391" t="s">
        <v>2611</v>
      </c>
      <c r="G48" s="1391" t="s">
        <v>2611</v>
      </c>
      <c r="H48" s="1391" t="s">
        <v>2611</v>
      </c>
      <c r="I48" s="1391" t="s">
        <v>2611</v>
      </c>
      <c r="J48" s="1391" t="s">
        <v>2611</v>
      </c>
      <c r="K48" s="1391" t="s">
        <v>2611</v>
      </c>
      <c r="L48" s="1391" t="s">
        <v>2611</v>
      </c>
      <c r="M48" s="1391" t="s">
        <v>2611</v>
      </c>
      <c r="N48" s="1391" t="s">
        <v>2611</v>
      </c>
      <c r="O48" s="1391" t="s">
        <v>2611</v>
      </c>
      <c r="P48" s="1404" t="s">
        <v>2611</v>
      </c>
      <c r="Q48" s="1404" t="s">
        <v>2611</v>
      </c>
      <c r="R48" s="1404" t="s">
        <v>2611</v>
      </c>
      <c r="S48" s="1402" t="s">
        <v>2611</v>
      </c>
      <c r="T48" s="1402" t="s">
        <v>2611</v>
      </c>
      <c r="U48" s="1402" t="s">
        <v>2611</v>
      </c>
      <c r="V48" s="1390" t="s">
        <v>2399</v>
      </c>
      <c r="W48" s="1390" t="s">
        <v>2399</v>
      </c>
      <c r="X48" s="1391" t="s">
        <v>2399</v>
      </c>
      <c r="Y48" s="1390" t="s">
        <v>2399</v>
      </c>
      <c r="Z48" s="1390" t="s">
        <v>2399</v>
      </c>
      <c r="AA48" s="1390" t="s">
        <v>2399</v>
      </c>
      <c r="AB48" s="1390" t="s">
        <v>2399</v>
      </c>
      <c r="AC48" s="1391" t="s">
        <v>2399</v>
      </c>
      <c r="AD48" s="1390" t="s">
        <v>2399</v>
      </c>
      <c r="AE48" s="1389" t="s">
        <v>2399</v>
      </c>
      <c r="AF48" s="1390" t="s">
        <v>2399</v>
      </c>
      <c r="AG48" s="1390" t="s">
        <v>2399</v>
      </c>
      <c r="AH48" s="1391" t="s">
        <v>2399</v>
      </c>
      <c r="AI48" s="1391" t="s">
        <v>2399</v>
      </c>
      <c r="AJ48" s="1391" t="s">
        <v>2399</v>
      </c>
      <c r="AK48" s="1390" t="s">
        <v>2399</v>
      </c>
      <c r="AL48" s="1390" t="s">
        <v>2399</v>
      </c>
      <c r="AM48" s="1390" t="s">
        <v>2399</v>
      </c>
      <c r="AN48" s="1390" t="s">
        <v>2399</v>
      </c>
      <c r="AO48" s="1390" t="s">
        <v>2399</v>
      </c>
      <c r="AP48" s="1390" t="s">
        <v>2399</v>
      </c>
      <c r="AQ48" s="1390" t="s">
        <v>2399</v>
      </c>
      <c r="AR48" s="1390" t="s">
        <v>2399</v>
      </c>
      <c r="AS48" s="1390" t="s">
        <v>2399</v>
      </c>
      <c r="AT48" s="1390" t="s">
        <v>2399</v>
      </c>
      <c r="AU48" s="1390" t="s">
        <v>2399</v>
      </c>
      <c r="AV48" s="1390" t="s">
        <v>2399</v>
      </c>
      <c r="AW48" s="1390" t="s">
        <v>2399</v>
      </c>
      <c r="AX48" s="1390" t="s">
        <v>2399</v>
      </c>
      <c r="AY48" s="1390" t="s">
        <v>2399</v>
      </c>
      <c r="AZ48" s="1390" t="s">
        <v>2399</v>
      </c>
      <c r="BA48" s="1390" t="s">
        <v>2399</v>
      </c>
      <c r="BB48" s="1390" t="s">
        <v>2399</v>
      </c>
      <c r="BC48" s="1390" t="s">
        <v>2399</v>
      </c>
      <c r="BD48" s="1390" t="s">
        <v>2399</v>
      </c>
      <c r="BE48" s="1390" t="s">
        <v>2399</v>
      </c>
      <c r="BF48" s="1390" t="s">
        <v>2399</v>
      </c>
      <c r="BG48" s="1390" t="s">
        <v>2399</v>
      </c>
      <c r="BH48" s="1390" t="s">
        <v>2399</v>
      </c>
      <c r="BI48" s="1390" t="s">
        <v>2399</v>
      </c>
      <c r="BJ48" s="1390" t="s">
        <v>2399</v>
      </c>
    </row>
    <row r="49" spans="2:62" s="1169" customFormat="1">
      <c r="B49" s="1389" t="s">
        <v>2612</v>
      </c>
      <c r="C49" s="1390" t="s">
        <v>2399</v>
      </c>
      <c r="D49" s="1391" t="s">
        <v>2613</v>
      </c>
      <c r="E49" s="1391" t="s">
        <v>2613</v>
      </c>
      <c r="F49" s="1391" t="s">
        <v>2613</v>
      </c>
      <c r="G49" s="1391" t="s">
        <v>2613</v>
      </c>
      <c r="H49" s="1391" t="s">
        <v>2613</v>
      </c>
      <c r="I49" s="1391" t="s">
        <v>2613</v>
      </c>
      <c r="J49" s="1391" t="s">
        <v>2613</v>
      </c>
      <c r="K49" s="1391" t="s">
        <v>2613</v>
      </c>
      <c r="L49" s="1391" t="s">
        <v>2613</v>
      </c>
      <c r="M49" s="1391" t="s">
        <v>2613</v>
      </c>
      <c r="N49" s="1391" t="s">
        <v>2613</v>
      </c>
      <c r="O49" s="1404" t="s">
        <v>2613</v>
      </c>
      <c r="P49" s="1404" t="s">
        <v>2613</v>
      </c>
      <c r="Q49" s="1404" t="s">
        <v>2613</v>
      </c>
      <c r="R49" s="1404" t="s">
        <v>2613</v>
      </c>
      <c r="S49" s="1404" t="s">
        <v>2613</v>
      </c>
      <c r="T49" s="1404" t="s">
        <v>2613</v>
      </c>
      <c r="U49" s="1404" t="s">
        <v>2613</v>
      </c>
      <c r="V49" s="1402" t="s">
        <v>2399</v>
      </c>
      <c r="W49" s="1390" t="s">
        <v>2399</v>
      </c>
      <c r="X49" s="1391" t="s">
        <v>2399</v>
      </c>
      <c r="Y49" s="1390" t="s">
        <v>2399</v>
      </c>
      <c r="Z49" s="1390" t="s">
        <v>2399</v>
      </c>
      <c r="AA49" s="1390" t="s">
        <v>2399</v>
      </c>
      <c r="AB49" s="1390" t="s">
        <v>2399</v>
      </c>
      <c r="AC49" s="1391" t="s">
        <v>2399</v>
      </c>
      <c r="AD49" s="1390" t="s">
        <v>2399</v>
      </c>
      <c r="AE49" s="1389" t="s">
        <v>2399</v>
      </c>
      <c r="AF49" s="1390" t="s">
        <v>2399</v>
      </c>
      <c r="AG49" s="1390" t="s">
        <v>2399</v>
      </c>
      <c r="AH49" s="1391" t="s">
        <v>2399</v>
      </c>
      <c r="AI49" s="1404" t="s">
        <v>2399</v>
      </c>
      <c r="AJ49" s="1404" t="s">
        <v>2399</v>
      </c>
      <c r="AK49" s="1404" t="s">
        <v>2399</v>
      </c>
      <c r="AL49" s="1404" t="s">
        <v>2399</v>
      </c>
      <c r="AM49" s="1404" t="s">
        <v>2399</v>
      </c>
      <c r="AN49" s="1404" t="s">
        <v>2399</v>
      </c>
      <c r="AO49" s="1402" t="s">
        <v>2399</v>
      </c>
      <c r="AP49" s="1402" t="s">
        <v>2399</v>
      </c>
      <c r="AQ49" s="1402" t="s">
        <v>2399</v>
      </c>
      <c r="AR49" s="1402" t="s">
        <v>2399</v>
      </c>
      <c r="AS49" s="1402" t="s">
        <v>2399</v>
      </c>
      <c r="AT49" s="1402" t="s">
        <v>2399</v>
      </c>
      <c r="AU49" s="1402" t="s">
        <v>2399</v>
      </c>
      <c r="AV49" s="1402" t="s">
        <v>2399</v>
      </c>
      <c r="AW49" s="1402" t="s">
        <v>2399</v>
      </c>
      <c r="AX49" s="1402" t="s">
        <v>2399</v>
      </c>
      <c r="AY49" s="1402" t="s">
        <v>2399</v>
      </c>
      <c r="AZ49" s="1402" t="s">
        <v>2399</v>
      </c>
      <c r="BA49" s="1402" t="s">
        <v>2399</v>
      </c>
      <c r="BB49" s="1402" t="s">
        <v>2399</v>
      </c>
      <c r="BC49" s="1402" t="s">
        <v>2399</v>
      </c>
      <c r="BD49" s="1402" t="s">
        <v>2399</v>
      </c>
      <c r="BE49" s="1402" t="s">
        <v>2399</v>
      </c>
      <c r="BF49" s="1402" t="s">
        <v>2399</v>
      </c>
      <c r="BG49" s="1402" t="s">
        <v>2399</v>
      </c>
      <c r="BH49" s="1402" t="s">
        <v>2399</v>
      </c>
      <c r="BI49" s="1402" t="s">
        <v>2399</v>
      </c>
      <c r="BJ49" s="1402" t="s">
        <v>2399</v>
      </c>
    </row>
    <row r="50" spans="2:62" s="1169" customFormat="1" ht="22.5">
      <c r="B50" s="1395" t="s">
        <v>2614</v>
      </c>
      <c r="C50" s="1390" t="s">
        <v>1753</v>
      </c>
      <c r="D50" s="1391" t="s">
        <v>2615</v>
      </c>
      <c r="E50" s="1391" t="s">
        <v>2615</v>
      </c>
      <c r="F50" s="1391" t="s">
        <v>2615</v>
      </c>
      <c r="G50" s="1391" t="s">
        <v>2615</v>
      </c>
      <c r="H50" s="1391" t="s">
        <v>2615</v>
      </c>
      <c r="I50" s="1391" t="s">
        <v>2615</v>
      </c>
      <c r="J50" s="1391" t="s">
        <v>2615</v>
      </c>
      <c r="K50" s="1391" t="s">
        <v>2615</v>
      </c>
      <c r="L50" s="1391" t="s">
        <v>2615</v>
      </c>
      <c r="M50" s="1391" t="s">
        <v>2615</v>
      </c>
      <c r="N50" s="1391" t="s">
        <v>2615</v>
      </c>
      <c r="O50" s="1390" t="s">
        <v>2615</v>
      </c>
      <c r="P50" s="1390" t="s">
        <v>2615</v>
      </c>
      <c r="Q50" s="1391" t="s">
        <v>2615</v>
      </c>
      <c r="R50" s="1390" t="s">
        <v>2615</v>
      </c>
      <c r="S50" s="1391" t="s">
        <v>2615</v>
      </c>
      <c r="T50" s="1391" t="s">
        <v>2615</v>
      </c>
      <c r="U50" s="1391" t="s">
        <v>2615</v>
      </c>
      <c r="V50" s="1402" t="s">
        <v>485</v>
      </c>
      <c r="W50" s="1402" t="s">
        <v>485</v>
      </c>
      <c r="X50" s="1404" t="s">
        <v>485</v>
      </c>
      <c r="Y50" s="1402" t="s">
        <v>485</v>
      </c>
      <c r="Z50" s="1402" t="s">
        <v>485</v>
      </c>
      <c r="AA50" s="1402" t="s">
        <v>485</v>
      </c>
      <c r="AB50" s="1402" t="s">
        <v>485</v>
      </c>
      <c r="AC50" s="1404" t="s">
        <v>485</v>
      </c>
      <c r="AD50" s="1402" t="s">
        <v>485</v>
      </c>
      <c r="AE50" s="1395" t="s">
        <v>485</v>
      </c>
      <c r="AF50" s="1402" t="s">
        <v>485</v>
      </c>
      <c r="AG50" s="1402" t="s">
        <v>485</v>
      </c>
      <c r="AH50" s="1404" t="s">
        <v>485</v>
      </c>
      <c r="AI50" s="1404" t="s">
        <v>485</v>
      </c>
      <c r="AJ50" s="1395" t="s">
        <v>485</v>
      </c>
      <c r="AK50" s="1402" t="s">
        <v>485</v>
      </c>
      <c r="AL50" s="1402" t="s">
        <v>485</v>
      </c>
      <c r="AM50" s="1402" t="s">
        <v>485</v>
      </c>
      <c r="AN50" s="1402" t="s">
        <v>485</v>
      </c>
      <c r="AO50" s="1402" t="s">
        <v>485</v>
      </c>
      <c r="AP50" s="1402" t="s">
        <v>2616</v>
      </c>
      <c r="AQ50" s="1402" t="s">
        <v>2616</v>
      </c>
      <c r="AR50" s="1402" t="s">
        <v>2616</v>
      </c>
      <c r="AS50" s="1402" t="s">
        <v>2616</v>
      </c>
      <c r="AT50" s="1402" t="s">
        <v>2616</v>
      </c>
      <c r="AU50" s="1402" t="s">
        <v>2616</v>
      </c>
      <c r="AV50" s="1402" t="s">
        <v>2616</v>
      </c>
      <c r="AW50" s="1402" t="s">
        <v>2616</v>
      </c>
      <c r="AX50" s="1402" t="s">
        <v>2616</v>
      </c>
      <c r="AY50" s="1402" t="s">
        <v>2616</v>
      </c>
      <c r="AZ50" s="1402" t="s">
        <v>2616</v>
      </c>
      <c r="BA50" s="1402" t="s">
        <v>2616</v>
      </c>
      <c r="BB50" s="1402" t="s">
        <v>2616</v>
      </c>
      <c r="BC50" s="1402" t="s">
        <v>2616</v>
      </c>
      <c r="BD50" s="1402" t="s">
        <v>2616</v>
      </c>
      <c r="BE50" s="1402" t="s">
        <v>2616</v>
      </c>
      <c r="BF50" s="1402" t="s">
        <v>2616</v>
      </c>
      <c r="BG50" s="1402" t="s">
        <v>2616</v>
      </c>
      <c r="BH50" s="1402" t="s">
        <v>2616</v>
      </c>
      <c r="BI50" s="1402" t="s">
        <v>2616</v>
      </c>
      <c r="BJ50" s="1402" t="s">
        <v>2616</v>
      </c>
    </row>
    <row r="51" spans="2:62" s="1169" customFormat="1">
      <c r="B51" s="1389" t="s">
        <v>2617</v>
      </c>
      <c r="C51" s="1390" t="s">
        <v>2293</v>
      </c>
      <c r="D51" s="1391" t="s">
        <v>2293</v>
      </c>
      <c r="E51" s="1391" t="s">
        <v>2293</v>
      </c>
      <c r="F51" s="1391" t="s">
        <v>2293</v>
      </c>
      <c r="G51" s="1391" t="s">
        <v>2293</v>
      </c>
      <c r="H51" s="1391" t="s">
        <v>2293</v>
      </c>
      <c r="I51" s="1391" t="s">
        <v>2293</v>
      </c>
      <c r="J51" s="1391" t="s">
        <v>2293</v>
      </c>
      <c r="K51" s="1391" t="s">
        <v>2293</v>
      </c>
      <c r="L51" s="1391" t="s">
        <v>2293</v>
      </c>
      <c r="M51" s="1391" t="s">
        <v>2293</v>
      </c>
      <c r="N51" s="1391" t="s">
        <v>2293</v>
      </c>
      <c r="O51" s="1402" t="s">
        <v>2399</v>
      </c>
      <c r="P51" s="1404" t="s">
        <v>2399</v>
      </c>
      <c r="Q51" s="1402" t="s">
        <v>2399</v>
      </c>
      <c r="R51" s="1404" t="s">
        <v>2399</v>
      </c>
      <c r="S51" s="1404" t="s">
        <v>2399</v>
      </c>
      <c r="T51" s="1404" t="s">
        <v>2399</v>
      </c>
      <c r="U51" s="1404" t="s">
        <v>2399</v>
      </c>
      <c r="V51" s="1390" t="s">
        <v>2293</v>
      </c>
      <c r="W51" s="1390" t="s">
        <v>2293</v>
      </c>
      <c r="X51" s="1391" t="s">
        <v>2293</v>
      </c>
      <c r="Y51" s="1390" t="s">
        <v>2293</v>
      </c>
      <c r="Z51" s="1390" t="s">
        <v>2293</v>
      </c>
      <c r="AA51" s="1390" t="s">
        <v>2293</v>
      </c>
      <c r="AB51" s="1390" t="s">
        <v>2293</v>
      </c>
      <c r="AC51" s="1391" t="s">
        <v>2293</v>
      </c>
      <c r="AD51" s="1390" t="s">
        <v>2293</v>
      </c>
      <c r="AE51" s="1389" t="s">
        <v>2293</v>
      </c>
      <c r="AF51" s="1390" t="s">
        <v>2293</v>
      </c>
      <c r="AG51" s="1390" t="s">
        <v>2293</v>
      </c>
      <c r="AH51" s="1390" t="s">
        <v>2293</v>
      </c>
      <c r="AI51" s="1390" t="s">
        <v>2293</v>
      </c>
      <c r="AJ51" s="1390" t="s">
        <v>2293</v>
      </c>
      <c r="AK51" s="1390" t="s">
        <v>2293</v>
      </c>
      <c r="AL51" s="1390" t="s">
        <v>2293</v>
      </c>
      <c r="AM51" s="1390" t="s">
        <v>2293</v>
      </c>
      <c r="AN51" s="1390" t="s">
        <v>2293</v>
      </c>
      <c r="AO51" s="1390" t="s">
        <v>2293</v>
      </c>
      <c r="AP51" s="1390" t="s">
        <v>2293</v>
      </c>
      <c r="AQ51" s="1390" t="s">
        <v>2293</v>
      </c>
      <c r="AR51" s="1390" t="s">
        <v>2293</v>
      </c>
      <c r="AS51" s="1390" t="s">
        <v>2293</v>
      </c>
      <c r="AT51" s="1390" t="s">
        <v>2293</v>
      </c>
      <c r="AU51" s="1390" t="s">
        <v>2293</v>
      </c>
      <c r="AV51" s="1390" t="s">
        <v>2293</v>
      </c>
      <c r="AW51" s="1390" t="s">
        <v>2293</v>
      </c>
      <c r="AX51" s="1390" t="s">
        <v>2293</v>
      </c>
      <c r="AY51" s="1390" t="s">
        <v>2293</v>
      </c>
      <c r="AZ51" s="1390" t="s">
        <v>2293</v>
      </c>
      <c r="BA51" s="1390" t="s">
        <v>2293</v>
      </c>
      <c r="BB51" s="1390" t="s">
        <v>2293</v>
      </c>
      <c r="BC51" s="1390" t="s">
        <v>2293</v>
      </c>
      <c r="BD51" s="1390" t="s">
        <v>2293</v>
      </c>
      <c r="BE51" s="1390" t="s">
        <v>2293</v>
      </c>
      <c r="BF51" s="1390" t="s">
        <v>2293</v>
      </c>
      <c r="BG51" s="1390" t="s">
        <v>2293</v>
      </c>
      <c r="BH51" s="1390" t="s">
        <v>2293</v>
      </c>
      <c r="BI51" s="1390" t="s">
        <v>2293</v>
      </c>
      <c r="BJ51" s="1390" t="s">
        <v>2293</v>
      </c>
    </row>
    <row r="52" spans="2:62" s="1169" customFormat="1">
      <c r="B52" s="1389" t="s">
        <v>2618</v>
      </c>
      <c r="C52" s="1390" t="s">
        <v>2399</v>
      </c>
      <c r="D52" s="1404" t="s">
        <v>2399</v>
      </c>
      <c r="E52" s="1404" t="s">
        <v>2399</v>
      </c>
      <c r="F52" s="1404" t="s">
        <v>2399</v>
      </c>
      <c r="G52" s="1404" t="s">
        <v>2399</v>
      </c>
      <c r="H52" s="1404" t="s">
        <v>2399</v>
      </c>
      <c r="I52" s="1404" t="s">
        <v>2399</v>
      </c>
      <c r="J52" s="1404" t="s">
        <v>2399</v>
      </c>
      <c r="K52" s="1404" t="s">
        <v>2399</v>
      </c>
      <c r="L52" s="1404" t="s">
        <v>2399</v>
      </c>
      <c r="M52" s="1404" t="s">
        <v>2399</v>
      </c>
      <c r="N52" s="1404" t="s">
        <v>2399</v>
      </c>
      <c r="O52" s="1402" t="s">
        <v>2399</v>
      </c>
      <c r="P52" s="1404" t="s">
        <v>2399</v>
      </c>
      <c r="Q52" s="1402" t="s">
        <v>2399</v>
      </c>
      <c r="R52" s="1404" t="s">
        <v>2399</v>
      </c>
      <c r="S52" s="1404" t="s">
        <v>2399</v>
      </c>
      <c r="T52" s="1404" t="s">
        <v>2399</v>
      </c>
      <c r="U52" s="1404" t="s">
        <v>2399</v>
      </c>
      <c r="V52" s="1390" t="s">
        <v>2399</v>
      </c>
      <c r="W52" s="1390" t="s">
        <v>2399</v>
      </c>
      <c r="X52" s="1391" t="s">
        <v>2399</v>
      </c>
      <c r="Y52" s="1390" t="s">
        <v>2399</v>
      </c>
      <c r="Z52" s="1390" t="s">
        <v>2399</v>
      </c>
      <c r="AA52" s="1390" t="s">
        <v>2399</v>
      </c>
      <c r="AB52" s="1390" t="s">
        <v>2399</v>
      </c>
      <c r="AC52" s="1391" t="s">
        <v>2399</v>
      </c>
      <c r="AD52" s="1390" t="s">
        <v>2399</v>
      </c>
      <c r="AE52" s="1389" t="s">
        <v>2399</v>
      </c>
      <c r="AF52" s="1390" t="s">
        <v>2399</v>
      </c>
      <c r="AG52" s="1390" t="s">
        <v>2399</v>
      </c>
      <c r="AH52" s="1391" t="s">
        <v>2399</v>
      </c>
      <c r="AI52" s="1391" t="s">
        <v>2399</v>
      </c>
      <c r="AJ52" s="1389" t="s">
        <v>2399</v>
      </c>
      <c r="AK52" s="1390" t="s">
        <v>2399</v>
      </c>
      <c r="AL52" s="1390" t="s">
        <v>2399</v>
      </c>
      <c r="AM52" s="1390" t="s">
        <v>2399</v>
      </c>
      <c r="AN52" s="1390" t="s">
        <v>2399</v>
      </c>
      <c r="AO52" s="1390" t="s">
        <v>2399</v>
      </c>
      <c r="AP52" s="1390" t="s">
        <v>2399</v>
      </c>
      <c r="AQ52" s="1390" t="s">
        <v>2399</v>
      </c>
      <c r="AR52" s="1390" t="s">
        <v>2399</v>
      </c>
      <c r="AS52" s="1390" t="s">
        <v>2399</v>
      </c>
      <c r="AT52" s="1390" t="s">
        <v>2399</v>
      </c>
      <c r="AU52" s="1390" t="s">
        <v>2399</v>
      </c>
      <c r="AV52" s="1390" t="s">
        <v>2399</v>
      </c>
      <c r="AW52" s="1390" t="s">
        <v>2399</v>
      </c>
      <c r="AX52" s="1390" t="s">
        <v>2399</v>
      </c>
      <c r="AY52" s="1390" t="s">
        <v>2399</v>
      </c>
      <c r="AZ52" s="1390" t="s">
        <v>2399</v>
      </c>
      <c r="BA52" s="1390" t="s">
        <v>2399</v>
      </c>
      <c r="BB52" s="1390" t="s">
        <v>2399</v>
      </c>
      <c r="BC52" s="1390" t="s">
        <v>2399</v>
      </c>
      <c r="BD52" s="1390" t="s">
        <v>2399</v>
      </c>
      <c r="BE52" s="1390" t="s">
        <v>2399</v>
      </c>
      <c r="BF52" s="1390" t="s">
        <v>2399</v>
      </c>
      <c r="BG52" s="1390" t="s">
        <v>2399</v>
      </c>
      <c r="BH52" s="1390" t="s">
        <v>2399</v>
      </c>
      <c r="BI52" s="1390" t="s">
        <v>2399</v>
      </c>
      <c r="BJ52" s="1390" t="s">
        <v>2399</v>
      </c>
    </row>
    <row r="53" spans="2:62" s="1165" customFormat="1">
      <c r="B53" s="1415"/>
      <c r="C53" s="1415"/>
      <c r="D53" s="1415"/>
      <c r="E53" s="1415"/>
      <c r="F53" s="1415"/>
      <c r="G53" s="1415"/>
      <c r="H53" s="1415"/>
      <c r="I53" s="1415"/>
      <c r="J53" s="1415"/>
      <c r="K53" s="1415"/>
      <c r="L53" s="1415"/>
      <c r="M53" s="1415"/>
      <c r="N53" s="1415"/>
      <c r="O53" s="1415"/>
      <c r="P53" s="1415"/>
      <c r="Q53" s="1415"/>
      <c r="R53" s="1415"/>
      <c r="S53" s="1415"/>
      <c r="T53" s="1415"/>
      <c r="U53" s="1415"/>
      <c r="V53" s="1415"/>
      <c r="W53" s="1415"/>
      <c r="X53" s="1415"/>
      <c r="Y53" s="1415"/>
      <c r="Z53" s="1415"/>
      <c r="AA53" s="1415"/>
      <c r="AB53" s="1415"/>
      <c r="AC53" s="1415"/>
      <c r="AD53" s="1415"/>
      <c r="AE53" s="1415"/>
      <c r="AF53" s="1415"/>
      <c r="AG53" s="1415"/>
      <c r="AH53" s="1415"/>
      <c r="AI53" s="1415"/>
      <c r="AJ53" s="1415"/>
      <c r="AK53" s="1415"/>
      <c r="AL53" s="1415"/>
      <c r="AM53" s="1415"/>
      <c r="AN53" s="1415"/>
      <c r="AO53" s="1415"/>
      <c r="AP53" s="1416"/>
      <c r="AQ53" s="1416"/>
      <c r="AR53" s="1416"/>
      <c r="AS53" s="1416"/>
      <c r="AT53" s="1416"/>
      <c r="AU53" s="1416"/>
      <c r="AV53" s="1416"/>
      <c r="AW53" s="1416"/>
      <c r="AX53" s="1416"/>
      <c r="AY53" s="1416"/>
      <c r="AZ53" s="1416"/>
      <c r="BA53" s="1416"/>
      <c r="BB53" s="1416"/>
      <c r="BC53" s="1416"/>
      <c r="BD53" s="1416"/>
      <c r="BE53" s="1416"/>
      <c r="BF53" s="1416"/>
      <c r="BG53" s="1416"/>
      <c r="BH53" s="1416"/>
      <c r="BI53" s="1416"/>
      <c r="BJ53" s="1416"/>
    </row>
    <row r="54" spans="2:62" s="1165" customFormat="1">
      <c r="B54" s="1416"/>
      <c r="C54" s="1416"/>
      <c r="D54" s="1416"/>
      <c r="E54" s="1416"/>
      <c r="F54" s="1416"/>
      <c r="G54" s="1416"/>
      <c r="H54" s="1416"/>
      <c r="I54" s="1416"/>
      <c r="J54" s="1416"/>
      <c r="K54" s="1416"/>
      <c r="L54" s="1416"/>
      <c r="M54" s="1416"/>
      <c r="N54" s="1416"/>
      <c r="O54" s="1416"/>
      <c r="P54" s="1416"/>
      <c r="Q54" s="1416"/>
      <c r="R54" s="1416"/>
      <c r="S54" s="1416"/>
      <c r="T54" s="1416"/>
      <c r="U54" s="1416"/>
      <c r="V54" s="1416"/>
      <c r="W54" s="1416"/>
      <c r="X54" s="1416"/>
      <c r="Y54" s="1416"/>
      <c r="Z54" s="1416"/>
      <c r="AA54" s="1416"/>
      <c r="AB54" s="1416"/>
      <c r="AC54" s="1416"/>
      <c r="AD54" s="1416"/>
      <c r="AE54" s="1416"/>
      <c r="AF54" s="1416"/>
      <c r="AG54" s="1416"/>
      <c r="AH54" s="1416"/>
      <c r="AI54" s="1416"/>
      <c r="AJ54" s="1416"/>
      <c r="AK54" s="1416"/>
      <c r="AL54" s="1416"/>
      <c r="AM54" s="1416"/>
      <c r="AN54" s="1416"/>
      <c r="AO54" s="1416"/>
      <c r="AP54" s="1416"/>
      <c r="AQ54" s="1416"/>
      <c r="AR54" s="1416"/>
      <c r="AS54" s="1416"/>
      <c r="AT54" s="1416"/>
      <c r="AU54" s="1416"/>
      <c r="AV54" s="1416"/>
      <c r="AW54" s="1416"/>
      <c r="AX54" s="1416"/>
      <c r="AY54" s="1416"/>
      <c r="AZ54" s="1416"/>
      <c r="BA54" s="1416"/>
      <c r="BB54" s="1416"/>
      <c r="BC54" s="1416"/>
      <c r="BD54" s="1416"/>
      <c r="BE54" s="1416"/>
      <c r="BF54" s="1416"/>
      <c r="BG54" s="1416"/>
      <c r="BH54" s="1416"/>
      <c r="BI54" s="1416"/>
      <c r="BJ54" s="1416"/>
    </row>
    <row r="55" spans="2:62" s="1165" customFormat="1" ht="12.75">
      <c r="B55" s="1170" t="s">
        <v>2619</v>
      </c>
      <c r="C55" s="1416"/>
      <c r="D55" s="1416"/>
      <c r="E55" s="1416"/>
      <c r="F55" s="1416"/>
      <c r="G55" s="1416"/>
      <c r="H55" s="1416"/>
      <c r="I55" s="1416"/>
      <c r="J55" s="1416"/>
      <c r="K55" s="1416"/>
      <c r="L55" s="1416"/>
      <c r="M55" s="1416"/>
      <c r="N55" s="1416"/>
      <c r="O55" s="1416"/>
      <c r="P55" s="1416"/>
      <c r="Q55" s="1416"/>
      <c r="R55" s="1416"/>
      <c r="S55" s="1416"/>
      <c r="T55" s="1416"/>
      <c r="U55" s="1416"/>
      <c r="V55" s="1416"/>
      <c r="W55" s="1416"/>
      <c r="X55" s="1416"/>
      <c r="Y55" s="1416"/>
      <c r="Z55" s="1416"/>
      <c r="AA55" s="1416"/>
      <c r="AB55" s="1416"/>
      <c r="AC55" s="1416"/>
      <c r="AD55" s="1416"/>
      <c r="AE55" s="1416"/>
      <c r="AF55" s="1416"/>
      <c r="AG55" s="1416"/>
      <c r="AH55" s="1416"/>
      <c r="AI55" s="1416"/>
      <c r="AJ55" s="1416"/>
      <c r="AK55" s="1416"/>
      <c r="AL55" s="1416"/>
      <c r="AM55" s="1416"/>
      <c r="AN55" s="1416"/>
      <c r="AO55" s="1416"/>
      <c r="AP55" s="1416"/>
      <c r="AQ55" s="1416"/>
      <c r="AR55" s="1416"/>
      <c r="AS55" s="1416"/>
      <c r="AT55" s="1416"/>
      <c r="AU55" s="1416"/>
      <c r="AV55" s="1416"/>
      <c r="AW55" s="1416"/>
      <c r="AX55" s="1416"/>
      <c r="AY55" s="1416"/>
      <c r="AZ55" s="1416"/>
      <c r="BA55" s="1416"/>
      <c r="BB55" s="1416"/>
      <c r="BC55" s="1416"/>
      <c r="BD55" s="1416"/>
      <c r="BE55" s="1416"/>
      <c r="BF55" s="1416"/>
      <c r="BG55" s="1416"/>
      <c r="BH55" s="1416"/>
      <c r="BI55" s="1416"/>
      <c r="BJ55" s="1416"/>
    </row>
  </sheetData>
  <mergeCells count="5">
    <mergeCell ref="C8:C9"/>
    <mergeCell ref="B3:N3"/>
    <mergeCell ref="AP8:BJ8"/>
    <mergeCell ref="V8:AO8"/>
    <mergeCell ref="D8:U8"/>
  </mergeCells>
  <hyperlinks>
    <hyperlink ref="B3" location="Contents!A1" display="Back to index page" xr:uid="{42FED0A9-9324-4190-915E-ACF06AC7B761}"/>
  </hyperlinks>
  <pageMargins left="0.7" right="0.7" top="0.75" bottom="0.75" header="0.3" footer="0.3"/>
  <pageSetup paperSize="9" orientation="portrait" verticalDpi="1200" r:id="rId1"/>
  <colBreaks count="8" manualBreakCount="8">
    <brk id="6" min="4" max="54" man="1"/>
    <brk id="13" min="4" max="54" man="1"/>
    <brk id="21" min="4" max="54" man="1"/>
    <brk id="28" min="4" max="54" man="1"/>
    <brk id="34" min="4" max="54" man="1"/>
    <brk id="41" min="4" max="54" man="1"/>
    <brk id="48" min="4" max="54" man="1"/>
    <brk id="55" min="4" max="54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E89C0-2DF8-480E-A615-00A4BD029AF3}">
  <sheetPr>
    <tabColor rgb="FF007272"/>
  </sheetPr>
  <dimension ref="B2:L25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7109375" style="1181" customWidth="1"/>
    <col min="2" max="2" width="4.85546875" style="1181" customWidth="1"/>
    <col min="3" max="3" width="43.85546875" style="1181" customWidth="1"/>
    <col min="4" max="7" width="15.85546875" style="1181" customWidth="1"/>
    <col min="8" max="8" width="3.7109375" style="1181" customWidth="1"/>
    <col min="9" max="9" width="6" style="1181" customWidth="1"/>
    <col min="10" max="10" width="9.140625" style="1181" bestFit="1"/>
    <col min="11" max="11" width="13.140625" style="1184" customWidth="1"/>
    <col min="12" max="12" width="52.42578125" style="1181" customWidth="1"/>
    <col min="13" max="16384" width="9.140625" style="1181"/>
  </cols>
  <sheetData>
    <row r="2" spans="2:12" ht="5.25" customHeight="1">
      <c r="B2" s="3"/>
      <c r="C2" s="3"/>
      <c r="D2" s="3"/>
      <c r="E2" s="3"/>
      <c r="F2" s="3"/>
      <c r="G2" s="3"/>
      <c r="H2" s="3"/>
      <c r="I2" s="3"/>
      <c r="J2" s="3"/>
      <c r="K2" s="376"/>
      <c r="L2" s="377"/>
    </row>
    <row r="3" spans="2:12" ht="12.75">
      <c r="B3" s="1909" t="s">
        <v>306</v>
      </c>
      <c r="C3" s="1909"/>
      <c r="D3" s="1909"/>
      <c r="E3" s="1909"/>
      <c r="F3" s="1909"/>
      <c r="G3" s="1909"/>
      <c r="H3" s="1909"/>
      <c r="I3" s="1909"/>
      <c r="J3" s="3"/>
      <c r="K3" s="376"/>
      <c r="L3" s="377"/>
    </row>
    <row r="4" spans="2:12" ht="5.25" customHeight="1">
      <c r="B4" s="166"/>
      <c r="C4" s="279"/>
      <c r="D4" s="279"/>
      <c r="E4" s="279"/>
      <c r="F4" s="279"/>
      <c r="G4" s="279"/>
      <c r="H4" s="279"/>
      <c r="I4" s="279"/>
      <c r="J4" s="279"/>
      <c r="K4" s="376"/>
      <c r="L4" s="3"/>
    </row>
    <row r="5" spans="2:12" s="1182" customFormat="1" ht="15.75" customHeight="1">
      <c r="B5" s="1188" t="s">
        <v>255</v>
      </c>
      <c r="C5" s="314"/>
      <c r="D5" s="314"/>
      <c r="E5" s="314"/>
      <c r="F5" s="314"/>
      <c r="G5" s="314"/>
      <c r="H5" s="314"/>
      <c r="I5" s="314"/>
      <c r="J5" s="314"/>
      <c r="K5" s="314"/>
      <c r="L5" s="314"/>
    </row>
    <row r="6" spans="2:12" s="1182" customFormat="1" ht="12.75" customHeight="1">
      <c r="B6" s="14"/>
      <c r="C6" s="314"/>
      <c r="D6" s="314"/>
      <c r="E6" s="314"/>
      <c r="F6" s="314"/>
      <c r="G6" s="314"/>
      <c r="H6" s="314"/>
      <c r="I6" s="314"/>
      <c r="J6" s="313"/>
      <c r="K6" s="313"/>
      <c r="L6" s="313"/>
    </row>
    <row r="7" spans="2:12" s="1183" customFormat="1" ht="130.5" customHeight="1">
      <c r="B7" s="1930" t="s">
        <v>2696</v>
      </c>
      <c r="C7" s="1930"/>
      <c r="D7" s="1930"/>
      <c r="E7" s="1930"/>
      <c r="F7" s="1930"/>
      <c r="G7" s="1930"/>
      <c r="H7" s="271"/>
      <c r="I7" s="271"/>
      <c r="J7" s="330"/>
      <c r="K7" s="271"/>
      <c r="L7" s="271"/>
    </row>
    <row r="8" spans="2:12" s="1183" customFormat="1" ht="11.25" customHeight="1">
      <c r="B8" s="278"/>
      <c r="C8" s="278"/>
      <c r="D8" s="278"/>
      <c r="E8" s="278"/>
      <c r="F8" s="278"/>
      <c r="G8" s="278"/>
      <c r="H8" s="271"/>
      <c r="I8" s="271"/>
      <c r="J8" s="330"/>
      <c r="K8" s="271"/>
      <c r="L8" s="271"/>
    </row>
    <row r="9" spans="2:12" s="1183" customFormat="1" ht="11.25" customHeight="1">
      <c r="B9" s="3"/>
      <c r="C9" s="271"/>
      <c r="D9" s="271"/>
      <c r="E9" s="271"/>
      <c r="F9" s="271"/>
      <c r="G9" s="271"/>
      <c r="H9" s="271"/>
      <c r="I9" s="271"/>
      <c r="J9" s="271"/>
      <c r="K9" s="271"/>
      <c r="L9" s="271"/>
    </row>
    <row r="10" spans="2:12" ht="11.25" customHeight="1">
      <c r="B10" s="3"/>
      <c r="C10" s="3"/>
      <c r="D10" s="1417"/>
      <c r="E10" s="1417"/>
      <c r="F10" s="1417"/>
      <c r="G10" s="1417"/>
      <c r="H10" s="3"/>
      <c r="I10" s="3"/>
      <c r="J10" s="3"/>
      <c r="K10" s="643"/>
      <c r="L10" s="3"/>
    </row>
    <row r="11" spans="2:12" ht="11.25" customHeight="1">
      <c r="B11" s="376"/>
      <c r="C11" s="376"/>
      <c r="D11" s="2180"/>
      <c r="E11" s="2180"/>
      <c r="F11" s="2180"/>
      <c r="G11" s="2180"/>
      <c r="H11" s="3"/>
      <c r="I11" s="3"/>
      <c r="J11" s="3"/>
      <c r="K11" s="376"/>
      <c r="L11" s="3"/>
    </row>
    <row r="12" spans="2:12" ht="11.25" customHeight="1">
      <c r="B12" s="2181"/>
      <c r="C12" s="2181"/>
      <c r="D12" s="982"/>
      <c r="E12" s="982"/>
      <c r="F12" s="982"/>
      <c r="G12" s="982"/>
      <c r="H12" s="3"/>
      <c r="I12" s="3"/>
      <c r="J12" s="3"/>
      <c r="K12" s="376"/>
      <c r="L12" s="3"/>
    </row>
    <row r="13" spans="2:12" ht="15" customHeight="1">
      <c r="B13" s="1916"/>
      <c r="C13" s="2179"/>
      <c r="D13" s="982"/>
      <c r="E13" s="982"/>
      <c r="F13" s="982"/>
      <c r="G13" s="982"/>
      <c r="H13" s="3"/>
      <c r="I13" s="3"/>
      <c r="J13" s="3"/>
      <c r="K13" s="376"/>
      <c r="L13" s="3"/>
    </row>
    <row r="14" spans="2:12" ht="11.25" customHeight="1">
      <c r="B14" s="378"/>
      <c r="C14" s="379"/>
      <c r="D14" s="1418"/>
      <c r="E14" s="1418"/>
      <c r="F14" s="1418"/>
      <c r="G14" s="1418"/>
      <c r="H14" s="3"/>
      <c r="I14" s="3"/>
      <c r="J14" s="3"/>
      <c r="K14" s="376"/>
      <c r="L14" s="3"/>
    </row>
    <row r="15" spans="2:12" ht="11.25" customHeight="1">
      <c r="B15" s="378"/>
      <c r="C15" s="381"/>
      <c r="D15" s="1418"/>
      <c r="E15" s="1418"/>
      <c r="F15" s="1418"/>
      <c r="G15" s="1418"/>
      <c r="H15" s="3"/>
      <c r="I15" s="3"/>
      <c r="J15" s="3"/>
      <c r="K15" s="376"/>
      <c r="L15" s="3"/>
    </row>
    <row r="16" spans="2:12" ht="11.25" customHeight="1">
      <c r="B16" s="378"/>
      <c r="C16" s="379"/>
      <c r="D16" s="1418"/>
      <c r="E16" s="1418"/>
      <c r="F16" s="1418"/>
      <c r="G16" s="1418"/>
      <c r="H16" s="3"/>
      <c r="I16" s="3"/>
      <c r="J16" s="3"/>
      <c r="K16" s="376"/>
      <c r="L16" s="3"/>
    </row>
    <row r="17" spans="2:7" ht="11.25" customHeight="1">
      <c r="B17" s="378"/>
      <c r="C17" s="379"/>
      <c r="D17" s="1418"/>
      <c r="E17" s="1418"/>
      <c r="F17" s="1418"/>
      <c r="G17" s="1418"/>
    </row>
    <row r="18" spans="2:7" ht="11.25" customHeight="1">
      <c r="B18" s="378"/>
      <c r="C18" s="379"/>
      <c r="D18" s="1418"/>
      <c r="E18" s="1418"/>
      <c r="F18" s="1418"/>
      <c r="G18" s="1418"/>
    </row>
    <row r="19" spans="2:7" ht="11.25" customHeight="1">
      <c r="B19" s="378"/>
      <c r="C19" s="379"/>
      <c r="D19" s="1418"/>
      <c r="E19" s="1418"/>
      <c r="F19" s="1418"/>
      <c r="G19" s="1418"/>
    </row>
    <row r="20" spans="2:7" ht="11.25" customHeight="1">
      <c r="B20" s="3"/>
      <c r="C20" s="3"/>
      <c r="D20" s="3"/>
      <c r="E20" s="3"/>
      <c r="F20" s="3"/>
      <c r="G20" s="3"/>
    </row>
    <row r="21" spans="2:7" ht="11.25" customHeight="1">
      <c r="B21" s="3"/>
      <c r="C21" s="3"/>
      <c r="D21" s="3"/>
      <c r="E21" s="3"/>
      <c r="F21" s="3"/>
      <c r="G21" s="3"/>
    </row>
    <row r="22" spans="2:7" ht="11.25" customHeight="1">
      <c r="B22" s="3"/>
      <c r="C22" s="3"/>
      <c r="D22" s="3"/>
      <c r="E22" s="3"/>
      <c r="F22" s="3"/>
      <c r="G22" s="3"/>
    </row>
    <row r="23" spans="2:7" ht="11.25" customHeight="1">
      <c r="B23" s="3"/>
      <c r="C23" s="3"/>
      <c r="D23" s="3"/>
      <c r="E23" s="3"/>
      <c r="F23" s="3"/>
      <c r="G23" s="3"/>
    </row>
    <row r="24" spans="2:7" ht="11.25" customHeight="1">
      <c r="B24" s="3"/>
      <c r="C24" s="3"/>
      <c r="D24" s="3"/>
      <c r="E24" s="3"/>
      <c r="F24" s="3"/>
      <c r="G24" s="3"/>
    </row>
    <row r="25" spans="2:7" ht="11.25" customHeight="1">
      <c r="B25" s="3"/>
      <c r="C25" s="3"/>
      <c r="D25" s="3"/>
      <c r="E25" s="3"/>
      <c r="F25" s="3"/>
      <c r="G25" s="3"/>
    </row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135CBF9D-FFD6-4D42-8C59-94315622AA9A}"/>
    <hyperlink ref="B3:I3" location="CONTENTS!A1" display="Back to contents page" xr:uid="{82F03010-8C84-4035-9A2B-0B519414A955}"/>
    <hyperlink ref="G3" location="CONTENTS!A1" display="Back to contents page" xr:uid="{A106AC63-AB78-4F1A-ADAA-FB31D4FEFF1A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</sheetPr>
  <dimension ref="A1:Q211"/>
  <sheetViews>
    <sheetView showGridLines="0" showRowColHeaders="0" topLeftCell="A68" zoomScaleNormal="100" workbookViewId="0">
      <selection activeCell="I116" sqref="I116"/>
    </sheetView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61.28515625" style="29" customWidth="1"/>
    <col min="4" max="10" width="15.7109375" style="29" customWidth="1"/>
    <col min="11" max="11" width="11.42578125" style="29"/>
    <col min="12" max="12" width="12.7109375" style="29" customWidth="1"/>
    <col min="13" max="13" width="11.42578125" style="29" customWidth="1"/>
    <col min="14" max="16384" width="11.42578125" style="29"/>
  </cols>
  <sheetData>
    <row r="1" spans="1:13" s="10" customFormat="1" ht="11.25" customHeight="1">
      <c r="A1" s="66"/>
      <c r="B1" s="7"/>
      <c r="C1" s="7"/>
      <c r="D1" s="7"/>
      <c r="E1" s="7"/>
      <c r="F1" s="8"/>
      <c r="G1" s="8"/>
      <c r="H1" s="8"/>
    </row>
    <row r="2" spans="1:13" s="10" customFormat="1" ht="5.25" customHeight="1">
      <c r="B2" s="7"/>
      <c r="C2" s="7"/>
      <c r="D2" s="7"/>
      <c r="E2" s="7"/>
      <c r="F2" s="8"/>
      <c r="G2" s="8"/>
      <c r="H2" s="9"/>
    </row>
    <row r="3" spans="1:13" s="12" customFormat="1" ht="12.75">
      <c r="B3" s="1909" t="s">
        <v>306</v>
      </c>
      <c r="C3" s="1909"/>
      <c r="D3" s="1909"/>
      <c r="E3" s="1909"/>
      <c r="F3" s="1909"/>
      <c r="G3" s="1909"/>
      <c r="H3" s="1909"/>
    </row>
    <row r="4" spans="1:13" s="12" customFormat="1" ht="5.25" customHeight="1">
      <c r="B4" s="269"/>
      <c r="C4" s="269"/>
      <c r="D4" s="269"/>
      <c r="E4" s="269"/>
      <c r="F4" s="269"/>
      <c r="G4" s="269"/>
      <c r="H4" s="269"/>
    </row>
    <row r="5" spans="1:13" s="12" customFormat="1" ht="15.75">
      <c r="B5" s="2007" t="s">
        <v>2620</v>
      </c>
      <c r="C5" s="2007"/>
      <c r="D5" s="269"/>
      <c r="E5" s="269"/>
      <c r="F5" s="269"/>
      <c r="G5" s="269"/>
      <c r="H5" s="269"/>
    </row>
    <row r="6" spans="1:13" s="10" customFormat="1" ht="11.25" customHeight="1">
      <c r="B6" s="7"/>
      <c r="C6" s="7"/>
      <c r="D6" s="7"/>
      <c r="E6" s="7"/>
      <c r="F6" s="8"/>
      <c r="G6" s="8"/>
      <c r="H6" s="9"/>
    </row>
    <row r="7" spans="1:13" s="10" customFormat="1" ht="22.5" customHeight="1">
      <c r="B7" s="1936" t="s">
        <v>2621</v>
      </c>
      <c r="C7" s="1936"/>
      <c r="D7" s="1936"/>
      <c r="E7" s="1936"/>
      <c r="F7" s="1936"/>
      <c r="G7" s="1936"/>
      <c r="H7" s="1936"/>
      <c r="I7" s="1914"/>
      <c r="J7" s="1914"/>
    </row>
    <row r="8" spans="1:13" s="10" customFormat="1" ht="6" customHeight="1">
      <c r="B8" s="274"/>
      <c r="C8" s="274"/>
      <c r="D8" s="274"/>
      <c r="E8" s="274"/>
      <c r="F8" s="274"/>
      <c r="G8" s="274"/>
      <c r="H8" s="274"/>
      <c r="I8" s="679"/>
      <c r="J8" s="679"/>
    </row>
    <row r="9" spans="1:13" s="10" customFormat="1" ht="11.25" customHeight="1">
      <c r="B9" s="1936" t="s">
        <v>2713</v>
      </c>
      <c r="C9" s="1936"/>
      <c r="D9" s="1936"/>
      <c r="E9" s="1936"/>
      <c r="F9" s="1936"/>
      <c r="G9" s="1936"/>
      <c r="H9" s="1936"/>
      <c r="I9" s="1914"/>
      <c r="J9" s="1914"/>
    </row>
    <row r="10" spans="1:13" s="10" customFormat="1" ht="6" customHeight="1">
      <c r="B10" s="274"/>
      <c r="C10" s="274"/>
      <c r="D10" s="274"/>
      <c r="E10" s="274"/>
      <c r="F10" s="274"/>
      <c r="G10" s="274"/>
      <c r="H10" s="274"/>
      <c r="I10" s="679"/>
      <c r="J10" s="679"/>
    </row>
    <row r="11" spans="1:13" s="10" customFormat="1" ht="22.5" customHeight="1">
      <c r="B11" s="1930" t="s">
        <v>2622</v>
      </c>
      <c r="C11" s="1930"/>
      <c r="D11" s="1930"/>
      <c r="E11" s="1930"/>
      <c r="F11" s="1930"/>
      <c r="G11" s="1930"/>
      <c r="H11" s="1930"/>
      <c r="I11" s="1931"/>
      <c r="J11" s="1931"/>
      <c r="K11" s="264"/>
      <c r="L11" s="264"/>
      <c r="M11" s="264"/>
    </row>
    <row r="12" spans="1:13" s="10" customFormat="1" ht="11.25" customHeight="1">
      <c r="B12" s="264"/>
      <c r="C12" s="264"/>
      <c r="D12" s="264"/>
      <c r="E12" s="264"/>
      <c r="F12" s="264"/>
      <c r="G12" s="264"/>
      <c r="H12" s="264"/>
      <c r="I12" s="264"/>
      <c r="J12" s="264"/>
      <c r="K12" s="264"/>
      <c r="L12" s="264"/>
      <c r="M12" s="264"/>
    </row>
    <row r="13" spans="1:13" s="6" customFormat="1" ht="15.75">
      <c r="B13" s="2007" t="s">
        <v>31</v>
      </c>
      <c r="C13" s="2007"/>
    </row>
    <row r="14" spans="1:13" s="6" customFormat="1" ht="11.25" customHeight="1">
      <c r="B14" s="14"/>
    </row>
    <row r="15" spans="1:13" s="6" customFormat="1" ht="22.5" customHeight="1">
      <c r="B15" s="1936"/>
      <c r="C15" s="1936"/>
      <c r="D15" s="1936"/>
      <c r="E15" s="1936"/>
      <c r="F15" s="1936"/>
      <c r="G15" s="1936"/>
      <c r="H15" s="1936"/>
      <c r="I15" s="1914"/>
      <c r="J15" s="1914"/>
    </row>
    <row r="16" spans="1:13" s="6" customFormat="1" ht="11.25" customHeight="1">
      <c r="B16" s="274"/>
      <c r="C16" s="274"/>
      <c r="D16" s="274"/>
      <c r="E16" s="274"/>
      <c r="F16" s="274"/>
      <c r="G16" s="274"/>
      <c r="H16" s="274"/>
    </row>
    <row r="17" spans="2:14" customFormat="1" ht="11.25" customHeight="1">
      <c r="B17" s="306" t="s">
        <v>310</v>
      </c>
      <c r="C17" s="1220"/>
      <c r="D17" s="1220"/>
      <c r="E17" s="1220"/>
      <c r="F17" s="1212" t="s">
        <v>2678</v>
      </c>
      <c r="G17" s="1212" t="s">
        <v>26</v>
      </c>
      <c r="H17" s="1225" t="s">
        <v>501</v>
      </c>
      <c r="I17" s="1212" t="s">
        <v>311</v>
      </c>
      <c r="J17" s="1225" t="s">
        <v>1254</v>
      </c>
      <c r="K17" s="3"/>
      <c r="L17" s="114"/>
      <c r="M17" s="29"/>
      <c r="N17" s="29"/>
    </row>
    <row r="18" spans="2:14" customFormat="1" ht="11.25" customHeight="1">
      <c r="B18" s="1436" t="s">
        <v>491</v>
      </c>
      <c r="C18" s="1437"/>
      <c r="D18" s="307"/>
      <c r="E18" s="307"/>
      <c r="F18" s="1162">
        <v>4527</v>
      </c>
      <c r="G18" s="915">
        <v>4527</v>
      </c>
      <c r="H18" s="915">
        <v>4527</v>
      </c>
      <c r="I18" s="915">
        <v>4527</v>
      </c>
      <c r="J18" s="915">
        <v>4527</v>
      </c>
      <c r="K18" s="307"/>
      <c r="M18" s="114"/>
    </row>
    <row r="19" spans="2:14" customFormat="1" ht="11.25" customHeight="1">
      <c r="B19" s="2185" t="s">
        <v>492</v>
      </c>
      <c r="C19" s="2185"/>
      <c r="D19" s="307"/>
      <c r="E19" s="307"/>
      <c r="F19" s="1162">
        <v>25149</v>
      </c>
      <c r="G19" s="1885">
        <v>25149</v>
      </c>
      <c r="H19" s="915">
        <v>25148.999950999998</v>
      </c>
      <c r="I19" s="915">
        <v>25149</v>
      </c>
      <c r="J19" s="915">
        <v>25149</v>
      </c>
      <c r="K19" s="307"/>
    </row>
    <row r="20" spans="2:14" customFormat="1" ht="11.25" customHeight="1">
      <c r="B20" s="144" t="s">
        <v>2623</v>
      </c>
      <c r="C20" s="1437"/>
      <c r="D20" s="307"/>
      <c r="E20" s="307"/>
      <c r="F20" s="1162">
        <f>F21-F19-F18</f>
        <v>11883.206299999998</v>
      </c>
      <c r="G20" s="1162">
        <f>G21-G19-G18</f>
        <v>11889</v>
      </c>
      <c r="H20" s="1885">
        <v>8976.2780490000005</v>
      </c>
      <c r="I20" s="915">
        <v>6596</v>
      </c>
      <c r="J20" s="915">
        <v>10704.389000000003</v>
      </c>
      <c r="K20" s="1157"/>
      <c r="M20" s="915"/>
    </row>
    <row r="21" spans="2:14" customFormat="1" ht="11.25" customHeight="1">
      <c r="B21" s="798" t="s">
        <v>495</v>
      </c>
      <c r="C21" s="1438"/>
      <c r="D21" s="801"/>
      <c r="E21" s="801"/>
      <c r="F21" s="1161">
        <v>41559.206299999998</v>
      </c>
      <c r="G21" s="914">
        <v>41565</v>
      </c>
      <c r="H21" s="914">
        <v>38652.277999999998</v>
      </c>
      <c r="I21" s="914">
        <v>36272</v>
      </c>
      <c r="J21" s="914">
        <v>40380.389000000003</v>
      </c>
      <c r="K21" s="307"/>
    </row>
    <row r="22" spans="2:14" customFormat="1" ht="11.25" customHeight="1">
      <c r="B22" s="2186" t="s">
        <v>509</v>
      </c>
      <c r="C22" s="2186"/>
      <c r="D22" s="307"/>
      <c r="E22" s="307"/>
      <c r="F22" s="1157"/>
      <c r="G22" s="307"/>
      <c r="H22" s="307"/>
      <c r="I22" s="307"/>
      <c r="J22" s="307"/>
      <c r="K22" s="307"/>
    </row>
    <row r="23" spans="2:14" customFormat="1" ht="11.25" customHeight="1">
      <c r="B23" s="2185" t="s">
        <v>2624</v>
      </c>
      <c r="C23" s="2185"/>
      <c r="D23" s="307"/>
      <c r="E23" s="307"/>
      <c r="F23" s="1157"/>
      <c r="G23" s="307"/>
      <c r="H23" s="307"/>
      <c r="I23" s="307"/>
      <c r="J23" s="307"/>
      <c r="K23" s="307"/>
    </row>
    <row r="24" spans="2:14" customFormat="1" ht="11.25" customHeight="1">
      <c r="B24" s="2185" t="s">
        <v>517</v>
      </c>
      <c r="C24" s="2185"/>
      <c r="D24" s="307"/>
      <c r="E24" s="307"/>
      <c r="F24" s="1157">
        <v>-1022.7507000000001</v>
      </c>
      <c r="G24" s="307">
        <v>-1005</v>
      </c>
      <c r="H24" s="307">
        <v>-997.01900000000001</v>
      </c>
      <c r="I24" s="307">
        <v>-985</v>
      </c>
      <c r="J24" s="307">
        <v>-945.01900000000001</v>
      </c>
      <c r="K24" s="307"/>
    </row>
    <row r="25" spans="2:14" customFormat="1" ht="11.25" customHeight="1">
      <c r="B25" s="2185" t="s">
        <v>2625</v>
      </c>
      <c r="C25" s="2185"/>
      <c r="D25" s="791"/>
      <c r="E25" s="791"/>
      <c r="F25" s="1157">
        <v>-278.80590000000001</v>
      </c>
      <c r="G25" s="307">
        <v>-305</v>
      </c>
      <c r="H25" s="307">
        <v>-314.202</v>
      </c>
      <c r="I25" s="307">
        <v>-366</v>
      </c>
      <c r="J25" s="307">
        <v>-373.17200000000003</v>
      </c>
      <c r="K25" s="307"/>
    </row>
    <row r="26" spans="2:14" customFormat="1" ht="11.25" customHeight="1">
      <c r="B26" s="136" t="s">
        <v>520</v>
      </c>
      <c r="C26" s="136"/>
      <c r="D26" s="136"/>
      <c r="E26" s="136"/>
      <c r="F26" s="1157">
        <v>-13.234</v>
      </c>
      <c r="G26" s="307">
        <v>-19</v>
      </c>
      <c r="H26" s="307">
        <v>-24.628</v>
      </c>
      <c r="I26" s="307">
        <v>-32</v>
      </c>
      <c r="J26" s="307">
        <v>-16.678999999999998</v>
      </c>
      <c r="K26" s="307"/>
    </row>
    <row r="27" spans="2:14" customFormat="1" ht="11.25" customHeight="1">
      <c r="B27" s="136" t="s">
        <v>521</v>
      </c>
      <c r="C27" s="308"/>
      <c r="D27" s="308"/>
      <c r="E27" s="308"/>
      <c r="F27" s="1157">
        <v>-11.7636</v>
      </c>
      <c r="G27" s="307">
        <v>-11</v>
      </c>
      <c r="H27" s="307">
        <v>-13.161</v>
      </c>
      <c r="I27" s="307">
        <v>-8</v>
      </c>
      <c r="J27" s="307">
        <v>-30.52</v>
      </c>
      <c r="K27" s="307"/>
    </row>
    <row r="28" spans="2:14" customFormat="1" ht="11.25" customHeight="1">
      <c r="B28" s="136" t="s">
        <v>2626</v>
      </c>
      <c r="C28" s="1437"/>
      <c r="D28" s="307"/>
      <c r="E28" s="307"/>
      <c r="F28" s="1157">
        <v>-2900</v>
      </c>
      <c r="G28" s="307">
        <v>-2900</v>
      </c>
      <c r="H28" s="307"/>
      <c r="I28" s="307"/>
      <c r="J28" s="307">
        <v>-4110</v>
      </c>
      <c r="K28" s="307"/>
    </row>
    <row r="29" spans="2:14" customFormat="1" ht="11.25" customHeight="1">
      <c r="B29" s="1436" t="s">
        <v>2627</v>
      </c>
      <c r="C29" s="1438"/>
      <c r="D29" s="801"/>
      <c r="E29" s="801"/>
      <c r="F29" s="1161">
        <v>37332.652099999999</v>
      </c>
      <c r="G29" s="914">
        <v>37326</v>
      </c>
      <c r="H29" s="914">
        <v>37303.269</v>
      </c>
      <c r="I29" s="914">
        <v>34881</v>
      </c>
      <c r="J29" s="914">
        <v>34904.999000000011</v>
      </c>
      <c r="K29" s="307"/>
    </row>
    <row r="30" spans="2:14" customFormat="1" ht="11.25" customHeight="1">
      <c r="B30" s="1565" t="s">
        <v>489</v>
      </c>
      <c r="C30" s="1566"/>
      <c r="D30" s="1567"/>
      <c r="E30" s="1567"/>
      <c r="F30" s="1161"/>
      <c r="G30" s="1161"/>
      <c r="H30" s="1161">
        <v>227.31800000000001</v>
      </c>
      <c r="I30" s="1161"/>
      <c r="J30" s="1161"/>
      <c r="K30" s="1157"/>
    </row>
    <row r="31" spans="2:14" customFormat="1" ht="11.25" customHeight="1">
      <c r="B31" s="1565" t="s">
        <v>526</v>
      </c>
      <c r="C31" s="1566"/>
      <c r="D31" s="1567"/>
      <c r="E31" s="1567"/>
      <c r="F31" s="1161">
        <v>37332.652099999999</v>
      </c>
      <c r="G31" s="1161">
        <f>G29+G30</f>
        <v>37326</v>
      </c>
      <c r="H31" s="1161">
        <v>37531</v>
      </c>
      <c r="I31" s="1161">
        <v>34881</v>
      </c>
      <c r="J31" s="1161">
        <v>34904.999000000011</v>
      </c>
      <c r="K31" s="1157"/>
    </row>
    <row r="32" spans="2:14" customFormat="1" ht="11.25" customHeight="1">
      <c r="B32" s="1436" t="s">
        <v>530</v>
      </c>
      <c r="C32" s="1438"/>
      <c r="D32" s="801"/>
      <c r="E32" s="801"/>
      <c r="F32" s="1161">
        <v>4500</v>
      </c>
      <c r="G32" s="914">
        <v>4500</v>
      </c>
      <c r="H32" s="914">
        <v>5495</v>
      </c>
      <c r="I32" s="914">
        <v>5200</v>
      </c>
      <c r="J32" s="914">
        <v>5200</v>
      </c>
      <c r="K32" s="307"/>
    </row>
    <row r="33" spans="2:15" customFormat="1" ht="11.25" customHeight="1">
      <c r="B33" s="1436" t="s">
        <v>31</v>
      </c>
      <c r="C33" s="1437"/>
      <c r="D33" s="307"/>
      <c r="E33" s="307"/>
      <c r="F33" s="1162">
        <v>41832.652099999999</v>
      </c>
      <c r="G33" s="915">
        <v>41826</v>
      </c>
      <c r="H33" s="915">
        <v>43026</v>
      </c>
      <c r="I33" s="915">
        <v>40081</v>
      </c>
      <c r="J33" s="915">
        <v>40104.999000000011</v>
      </c>
      <c r="K33" s="307"/>
    </row>
    <row r="34" spans="2:15" customFormat="1" ht="11.25" customHeight="1">
      <c r="B34" s="1436" t="s">
        <v>417</v>
      </c>
      <c r="C34" s="1438"/>
      <c r="D34" s="801"/>
      <c r="E34" s="801"/>
      <c r="F34" s="1161">
        <v>189045.202533</v>
      </c>
      <c r="G34" s="914">
        <v>190316</v>
      </c>
      <c r="H34" s="914">
        <v>195104</v>
      </c>
      <c r="I34" s="914">
        <v>183793</v>
      </c>
      <c r="J34" s="914">
        <v>187720.45901814185</v>
      </c>
      <c r="K34" s="307"/>
    </row>
    <row r="35" spans="2:15" customFormat="1" ht="11.25" customHeight="1">
      <c r="B35" s="1436" t="s">
        <v>532</v>
      </c>
      <c r="C35" s="1438"/>
      <c r="D35" s="801"/>
      <c r="E35" s="801"/>
      <c r="F35" s="1161">
        <f>F34*0.08</f>
        <v>15123.61620264</v>
      </c>
      <c r="G35" s="1161">
        <v>15225</v>
      </c>
      <c r="H35" s="914">
        <v>15608</v>
      </c>
      <c r="I35" s="914">
        <v>14703</v>
      </c>
      <c r="J35" s="914">
        <v>15017.636721451348</v>
      </c>
      <c r="K35" s="307"/>
    </row>
    <row r="36" spans="2:15" customFormat="1" ht="11.25" customHeight="1">
      <c r="B36" s="1436" t="s">
        <v>2628</v>
      </c>
      <c r="C36" s="1439"/>
      <c r="D36" s="309"/>
      <c r="E36" s="309"/>
      <c r="F36" s="916">
        <v>19.748000000000001</v>
      </c>
      <c r="G36" s="917">
        <v>19.61</v>
      </c>
      <c r="H36" s="917">
        <v>19.12</v>
      </c>
      <c r="I36" s="917">
        <v>18.978000000000002</v>
      </c>
      <c r="J36" s="917">
        <v>18.594136825878255</v>
      </c>
      <c r="K36" s="309"/>
    </row>
    <row r="37" spans="2:15" customFormat="1" ht="11.25" customHeight="1">
      <c r="B37" s="1440" t="s">
        <v>2629</v>
      </c>
      <c r="C37" s="1439"/>
      <c r="D37" s="309"/>
      <c r="E37" s="309"/>
      <c r="F37" s="916">
        <v>19.748000000000001</v>
      </c>
      <c r="G37" s="916">
        <f>G31/G34*100</f>
        <v>19.612644233800626</v>
      </c>
      <c r="H37" s="916">
        <v>19.239999999999998</v>
      </c>
      <c r="I37" s="917">
        <v>18.978415935318537</v>
      </c>
      <c r="J37" s="917">
        <v>18.594136825878255</v>
      </c>
      <c r="K37" s="309"/>
    </row>
    <row r="38" spans="2:15" customFormat="1" ht="11.25" customHeight="1">
      <c r="B38" s="1441" t="s">
        <v>2630</v>
      </c>
      <c r="C38" s="1434"/>
      <c r="D38" s="1235"/>
      <c r="E38" s="1235"/>
      <c r="F38" s="1419">
        <v>22.128</v>
      </c>
      <c r="G38" s="1419">
        <v>21.98</v>
      </c>
      <c r="H38" s="1419">
        <v>22.05</v>
      </c>
      <c r="I38" s="1419">
        <v>21.808</v>
      </c>
      <c r="J38" s="1419">
        <v>21.36421315490399</v>
      </c>
      <c r="K38" s="309"/>
    </row>
    <row r="39" spans="2:15" customFormat="1" ht="11.25" customHeight="1">
      <c r="B39" s="304"/>
      <c r="C39" s="309"/>
      <c r="D39" s="309"/>
      <c r="E39" s="309"/>
      <c r="F39" s="916"/>
      <c r="G39" s="916"/>
      <c r="H39" s="916"/>
      <c r="I39" s="309"/>
    </row>
    <row r="40" spans="2:15" customFormat="1" ht="11.25" customHeight="1">
      <c r="B40" s="274"/>
      <c r="C40" s="274"/>
      <c r="D40" s="274"/>
      <c r="E40" s="274"/>
      <c r="F40" s="274"/>
      <c r="G40" s="274"/>
      <c r="H40" s="274"/>
    </row>
    <row r="41" spans="2:15" customFormat="1" ht="15.75">
      <c r="B41" s="2183" t="s">
        <v>2699</v>
      </c>
      <c r="C41" s="2183"/>
      <c r="D41" s="2183"/>
      <c r="E41" s="2183"/>
      <c r="F41" s="2183"/>
      <c r="G41" s="2183"/>
      <c r="H41" s="2183"/>
      <c r="I41" s="2183"/>
      <c r="J41" s="2183"/>
      <c r="K41" s="2183"/>
      <c r="L41" s="2184"/>
      <c r="M41" s="2184"/>
    </row>
    <row r="42" spans="2:15" customFormat="1" ht="11.25" customHeight="1">
      <c r="B42" s="142"/>
      <c r="C42" s="142"/>
      <c r="D42" s="29"/>
      <c r="E42" s="29"/>
      <c r="F42" s="142"/>
      <c r="G42" s="142"/>
      <c r="H42" s="142"/>
      <c r="I42" s="142"/>
      <c r="J42" s="142"/>
      <c r="K42" s="142"/>
      <c r="L42" s="12"/>
      <c r="M42" s="12"/>
    </row>
    <row r="43" spans="2:15" customFormat="1" ht="11.25" customHeight="1">
      <c r="B43" s="129"/>
      <c r="C43" s="129"/>
      <c r="D43" s="129"/>
      <c r="E43" s="1109"/>
      <c r="F43" s="143" t="s">
        <v>652</v>
      </c>
      <c r="G43" s="101" t="s">
        <v>2631</v>
      </c>
      <c r="H43" s="101" t="s">
        <v>2632</v>
      </c>
      <c r="I43" s="101" t="s">
        <v>655</v>
      </c>
      <c r="J43" s="101" t="s">
        <v>698</v>
      </c>
      <c r="K43" s="101"/>
      <c r="L43" s="101"/>
      <c r="M43" s="101"/>
    </row>
    <row r="44" spans="2:15" s="6" customFormat="1" ht="11.25" customHeight="1">
      <c r="B44" s="1224" t="s">
        <v>310</v>
      </c>
      <c r="C44" s="1224"/>
      <c r="D44" s="1224"/>
      <c r="E44" s="1224"/>
      <c r="F44" s="1420" t="s">
        <v>657</v>
      </c>
      <c r="G44" s="1212" t="s">
        <v>2633</v>
      </c>
      <c r="H44" s="1212" t="s">
        <v>1085</v>
      </c>
      <c r="I44" s="1212" t="s">
        <v>660</v>
      </c>
      <c r="J44" s="1212" t="s">
        <v>661</v>
      </c>
      <c r="K44" s="114"/>
      <c r="L44" s="114"/>
      <c r="M44" s="114"/>
    </row>
    <row r="45" spans="2:15">
      <c r="B45" s="129" t="s">
        <v>663</v>
      </c>
      <c r="C45" s="129"/>
      <c r="D45" s="129"/>
      <c r="E45" s="129"/>
      <c r="F45" s="129"/>
      <c r="G45" s="129"/>
      <c r="H45" s="129"/>
      <c r="I45" s="453"/>
      <c r="J45" s="453"/>
      <c r="K45" s="132"/>
      <c r="L45" s="132"/>
      <c r="M45" s="132"/>
    </row>
    <row r="46" spans="2:15">
      <c r="B46" s="136" t="s">
        <v>2634</v>
      </c>
      <c r="C46" s="136"/>
      <c r="D46" s="136"/>
      <c r="E46" s="136"/>
      <c r="F46" s="307">
        <v>486.91549900000001</v>
      </c>
      <c r="G46" s="307">
        <v>486.91549900000001</v>
      </c>
      <c r="H46" s="916">
        <v>32.800750710956521</v>
      </c>
      <c r="I46" s="25">
        <v>159.711939</v>
      </c>
      <c r="J46" s="25">
        <v>12.77695512</v>
      </c>
      <c r="K46" s="1901"/>
      <c r="L46" s="1901"/>
      <c r="M46" s="1901"/>
      <c r="N46" s="1901"/>
      <c r="O46" s="1901"/>
    </row>
    <row r="47" spans="2:15">
      <c r="B47" s="136" t="s">
        <v>2635</v>
      </c>
      <c r="C47" s="136"/>
      <c r="D47" s="136"/>
      <c r="E47" s="136"/>
      <c r="F47" s="307">
        <v>749521.323278</v>
      </c>
      <c r="G47" s="307">
        <v>749521.323278</v>
      </c>
      <c r="H47" s="916">
        <v>21.516133948491433</v>
      </c>
      <c r="I47" s="25">
        <v>161268.01188899999</v>
      </c>
      <c r="J47" s="25">
        <v>12901.440951120001</v>
      </c>
      <c r="K47" s="1901"/>
      <c r="L47" s="1901"/>
      <c r="M47" s="1901"/>
      <c r="N47" s="1901"/>
      <c r="O47" s="1901"/>
    </row>
    <row r="48" spans="2:15">
      <c r="B48" s="798" t="s">
        <v>671</v>
      </c>
      <c r="C48" s="798"/>
      <c r="D48" s="798"/>
      <c r="E48" s="798"/>
      <c r="F48" s="801">
        <v>750008.248777</v>
      </c>
      <c r="G48" s="801">
        <v>750008.248777</v>
      </c>
      <c r="H48" s="1421">
        <v>21.523461120758594</v>
      </c>
      <c r="I48" s="801">
        <v>161427.733828</v>
      </c>
      <c r="J48" s="801">
        <v>12914.227906239999</v>
      </c>
      <c r="K48" s="1901"/>
      <c r="L48" s="1901"/>
      <c r="M48" s="1901"/>
      <c r="N48" s="1901"/>
      <c r="O48" s="1901"/>
    </row>
    <row r="49" spans="2:17">
      <c r="B49" s="129" t="s">
        <v>106</v>
      </c>
      <c r="C49" s="129"/>
      <c r="D49" s="129"/>
      <c r="E49" s="129"/>
      <c r="F49" s="307">
        <v>0</v>
      </c>
      <c r="G49" s="307">
        <v>0</v>
      </c>
      <c r="H49" s="307"/>
      <c r="I49" s="307">
        <v>0</v>
      </c>
      <c r="J49" s="307">
        <v>0</v>
      </c>
      <c r="K49" s="1901"/>
      <c r="L49" s="1901"/>
      <c r="M49" s="1901"/>
      <c r="N49" s="1901"/>
      <c r="O49" s="1901"/>
    </row>
    <row r="50" spans="2:17">
      <c r="B50" s="129" t="s">
        <v>2636</v>
      </c>
      <c r="C50" s="129"/>
      <c r="D50" s="129"/>
      <c r="E50" s="129"/>
      <c r="F50" s="307">
        <v>0</v>
      </c>
      <c r="G50" s="307">
        <v>0</v>
      </c>
      <c r="H50" s="916"/>
      <c r="I50" s="137">
        <v>0</v>
      </c>
      <c r="J50" s="25">
        <v>0</v>
      </c>
      <c r="K50" s="1901"/>
      <c r="L50" s="1901"/>
      <c r="M50" s="1901"/>
      <c r="N50" s="1901"/>
      <c r="O50" s="1901"/>
    </row>
    <row r="51" spans="2:17">
      <c r="B51" s="136" t="s">
        <v>677</v>
      </c>
      <c r="C51" s="136"/>
      <c r="D51" s="136"/>
      <c r="E51" s="136"/>
      <c r="F51" s="307">
        <v>22059.234845999999</v>
      </c>
      <c r="G51" s="307">
        <v>22059.234847</v>
      </c>
      <c r="H51" s="916">
        <v>19.999999998186695</v>
      </c>
      <c r="I51" s="137">
        <v>4411.8469689999993</v>
      </c>
      <c r="J51" s="25">
        <v>352.94775751999998</v>
      </c>
      <c r="K51" s="1901"/>
      <c r="L51" s="1901"/>
      <c r="M51" s="1901"/>
      <c r="N51" s="1901"/>
      <c r="O51" s="1901"/>
    </row>
    <row r="52" spans="2:17">
      <c r="B52" s="136" t="s">
        <v>2634</v>
      </c>
      <c r="C52" s="136"/>
      <c r="D52" s="136"/>
      <c r="E52" s="136"/>
      <c r="F52" s="307">
        <v>19652.781175</v>
      </c>
      <c r="G52" s="307">
        <v>19646.098264</v>
      </c>
      <c r="H52" s="916">
        <v>27.619795381677015</v>
      </c>
      <c r="I52" s="137">
        <v>5426.212141</v>
      </c>
      <c r="J52" s="25">
        <v>434.09697127999999</v>
      </c>
      <c r="K52" s="1901"/>
      <c r="L52" s="1901"/>
      <c r="M52" s="1901"/>
      <c r="N52" s="1901"/>
      <c r="O52" s="1901"/>
    </row>
    <row r="53" spans="2:17">
      <c r="B53" s="136" t="s">
        <v>2637</v>
      </c>
      <c r="C53" s="136"/>
      <c r="D53" s="136"/>
      <c r="E53" s="136"/>
      <c r="F53" s="307">
        <v>511.10030699999999</v>
      </c>
      <c r="G53" s="307">
        <v>354.02785700000004</v>
      </c>
      <c r="H53" s="916">
        <v>74.999999788152266</v>
      </c>
      <c r="I53" s="137">
        <v>265.520892</v>
      </c>
      <c r="J53" s="25">
        <v>21.241671360000002</v>
      </c>
      <c r="K53" s="1901"/>
      <c r="L53" s="1901"/>
      <c r="M53" s="1901"/>
      <c r="N53" s="1901"/>
      <c r="O53" s="1901"/>
    </row>
    <row r="54" spans="2:17">
      <c r="B54" s="136" t="s">
        <v>2635</v>
      </c>
      <c r="C54" s="136"/>
      <c r="D54" s="136"/>
      <c r="E54" s="136"/>
      <c r="F54" s="307">
        <v>22297.529278000002</v>
      </c>
      <c r="G54" s="307">
        <v>22188.159</v>
      </c>
      <c r="H54" s="916">
        <v>35.415221325933352</v>
      </c>
      <c r="I54" s="137">
        <v>7857.9856179999997</v>
      </c>
      <c r="J54" s="25">
        <v>628.63884944000006</v>
      </c>
      <c r="K54" s="1901"/>
      <c r="L54" s="1901"/>
      <c r="M54" s="1901"/>
      <c r="N54" s="1901"/>
      <c r="O54" s="1901"/>
    </row>
    <row r="55" spans="2:17">
      <c r="B55" s="129" t="s">
        <v>2638</v>
      </c>
      <c r="C55" s="136"/>
      <c r="D55" s="136"/>
      <c r="E55" s="136"/>
      <c r="F55" s="307">
        <v>351.73605699999996</v>
      </c>
      <c r="G55" s="307">
        <v>329.06206699999996</v>
      </c>
      <c r="H55" s="916">
        <v>149.47296310516401</v>
      </c>
      <c r="I55" s="337">
        <v>491.85882199999998</v>
      </c>
      <c r="J55" s="25">
        <v>39.348705759999994</v>
      </c>
      <c r="K55" s="1901"/>
      <c r="L55" s="1901"/>
      <c r="M55" s="1901"/>
      <c r="N55" s="1901"/>
      <c r="O55" s="1901"/>
    </row>
    <row r="56" spans="2:17">
      <c r="B56" s="136" t="s">
        <v>488</v>
      </c>
      <c r="C56" s="136"/>
      <c r="D56" s="136"/>
      <c r="E56" s="136"/>
      <c r="F56" s="307"/>
      <c r="G56" s="307"/>
      <c r="H56" s="916"/>
      <c r="I56" s="137"/>
      <c r="J56" s="25"/>
      <c r="K56" s="1901"/>
      <c r="L56" s="1901"/>
      <c r="M56" s="1901"/>
      <c r="N56" s="1901"/>
      <c r="O56" s="1901"/>
      <c r="P56" s="1901"/>
      <c r="Q56" s="1901"/>
    </row>
    <row r="57" spans="2:17">
      <c r="B57" s="136" t="s">
        <v>471</v>
      </c>
      <c r="C57" s="136"/>
      <c r="D57" s="136"/>
      <c r="E57" s="136"/>
      <c r="F57" s="307">
        <v>41.411999999999999</v>
      </c>
      <c r="G57" s="307">
        <v>41.411999999999999</v>
      </c>
      <c r="H57" s="916">
        <f>I57/G57*100</f>
        <v>100</v>
      </c>
      <c r="I57" s="1902">
        <v>41.411999999999999</v>
      </c>
      <c r="J57" s="25">
        <v>3.2800000000000002</v>
      </c>
      <c r="K57" s="1901"/>
      <c r="L57" s="1901"/>
      <c r="M57" s="1901"/>
      <c r="N57" s="1901"/>
      <c r="O57" s="1901"/>
    </row>
    <row r="58" spans="2:17">
      <c r="B58" s="799" t="s">
        <v>686</v>
      </c>
      <c r="C58" s="799"/>
      <c r="D58" s="799"/>
      <c r="E58" s="799"/>
      <c r="F58" s="801">
        <v>64913.604663000006</v>
      </c>
      <c r="G58" s="801">
        <v>64617.805034999998</v>
      </c>
      <c r="H58" s="1422">
        <v>28.621596527431475</v>
      </c>
      <c r="I58" s="838">
        <v>18494.647442000001</v>
      </c>
      <c r="J58" s="838">
        <v>1479.5717953600001</v>
      </c>
      <c r="K58" s="1901"/>
      <c r="L58" s="1901"/>
      <c r="M58" s="1901"/>
      <c r="N58" s="1901"/>
      <c r="O58" s="1901"/>
    </row>
    <row r="59" spans="2:17">
      <c r="B59" s="799" t="s">
        <v>687</v>
      </c>
      <c r="C59" s="799" t="s">
        <v>687</v>
      </c>
      <c r="D59" s="799"/>
      <c r="E59" s="799"/>
      <c r="F59" s="801">
        <v>814921.85344000009</v>
      </c>
      <c r="G59" s="801">
        <v>814626.05381200009</v>
      </c>
      <c r="H59" s="1422">
        <v>22.086499741576226</v>
      </c>
      <c r="I59" s="838">
        <v>179922.38127000001</v>
      </c>
      <c r="J59" s="838">
        <v>14393.799701600001</v>
      </c>
      <c r="K59" s="1901"/>
      <c r="L59" s="1901"/>
      <c r="M59" s="1901"/>
      <c r="N59" s="1901"/>
      <c r="O59" s="1901"/>
    </row>
    <row r="60" spans="2:17">
      <c r="B60" s="144" t="s">
        <v>691</v>
      </c>
      <c r="C60" s="144"/>
      <c r="D60" s="144"/>
      <c r="E60" s="144"/>
      <c r="F60" s="144"/>
      <c r="G60" s="144"/>
      <c r="H60" s="145"/>
      <c r="I60" s="145">
        <v>3010.4169999999999</v>
      </c>
      <c r="J60" s="25">
        <v>240.83336</v>
      </c>
      <c r="K60" s="132"/>
      <c r="L60" s="25"/>
      <c r="M60" s="145"/>
    </row>
    <row r="61" spans="2:17" s="3" customFormat="1">
      <c r="B61" s="129" t="s">
        <v>205</v>
      </c>
      <c r="C61" s="129"/>
      <c r="D61" s="129"/>
      <c r="E61" s="129"/>
      <c r="F61" s="129"/>
      <c r="G61" s="129"/>
      <c r="H61" s="23"/>
      <c r="I61" s="145">
        <v>6112.415</v>
      </c>
      <c r="J61" s="25">
        <v>488.9932</v>
      </c>
      <c r="K61" s="132"/>
      <c r="L61" s="25"/>
      <c r="M61" s="145"/>
    </row>
    <row r="62" spans="2:17" s="3" customFormat="1">
      <c r="B62" s="800" t="s">
        <v>696</v>
      </c>
      <c r="C62" s="800"/>
      <c r="D62" s="800"/>
      <c r="E62" s="800"/>
      <c r="F62" s="800"/>
      <c r="G62" s="800"/>
      <c r="H62" s="1564"/>
      <c r="I62" s="839">
        <v>189045.21327000001</v>
      </c>
      <c r="J62" s="834">
        <v>15123.617061600002</v>
      </c>
      <c r="K62" s="132"/>
      <c r="L62" s="25"/>
      <c r="M62" s="145"/>
    </row>
    <row r="63" spans="2:17" s="3" customFormat="1">
      <c r="B63" s="29"/>
      <c r="C63" s="29"/>
      <c r="D63" s="29"/>
      <c r="E63" s="29"/>
      <c r="F63" s="29"/>
      <c r="G63" s="145"/>
      <c r="H63" s="25"/>
      <c r="I63" s="25"/>
      <c r="J63" s="25"/>
      <c r="K63" s="101"/>
      <c r="L63" s="145"/>
      <c r="M63" s="145"/>
    </row>
    <row r="64" spans="2:17" ht="11.25" customHeight="1">
      <c r="B64" s="274"/>
      <c r="C64" s="274"/>
      <c r="D64" s="274"/>
      <c r="E64" s="274"/>
      <c r="F64" s="274"/>
      <c r="G64" s="274"/>
      <c r="H64" s="274"/>
      <c r="I64"/>
      <c r="J64"/>
      <c r="K64"/>
      <c r="L64"/>
      <c r="M64"/>
    </row>
    <row r="65" spans="2:13" ht="15.75" customHeight="1">
      <c r="B65" s="1187" t="s">
        <v>2639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</row>
    <row r="66" spans="2:13" ht="11.25" customHeight="1">
      <c r="B66" s="14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</row>
    <row r="67" spans="2:13" ht="22.5" customHeight="1">
      <c r="B67" s="1936"/>
      <c r="C67" s="1936"/>
      <c r="D67" s="1936"/>
      <c r="E67" s="1936"/>
      <c r="F67" s="1936"/>
      <c r="G67" s="1936"/>
      <c r="H67" s="1936"/>
      <c r="I67" s="1914"/>
      <c r="J67" s="1914"/>
      <c r="K67" s="6"/>
      <c r="L67" s="6"/>
      <c r="M67" s="6"/>
    </row>
    <row r="68" spans="2:13" ht="11.25" customHeight="1">
      <c r="B68" s="274"/>
      <c r="C68" s="274"/>
      <c r="D68" s="274"/>
      <c r="E68" s="274"/>
      <c r="F68" s="274"/>
      <c r="G68" s="274"/>
      <c r="H68" s="274"/>
      <c r="I68" s="6"/>
      <c r="J68" s="6"/>
      <c r="K68" s="6"/>
      <c r="L68" s="6"/>
      <c r="M68" s="6"/>
    </row>
    <row r="69" spans="2:13" ht="11.25" customHeight="1"/>
    <row r="70" spans="2:13" ht="11.25" customHeight="1">
      <c r="B70" s="2182" t="s">
        <v>310</v>
      </c>
      <c r="C70" s="2182"/>
      <c r="D70" s="277"/>
      <c r="E70" s="277"/>
      <c r="F70" s="1778" t="s">
        <v>575</v>
      </c>
      <c r="G70" s="1778" t="s">
        <v>319</v>
      </c>
      <c r="H70" s="1778" t="s">
        <v>575</v>
      </c>
      <c r="I70" s="1778" t="s">
        <v>319</v>
      </c>
      <c r="J70" s="1778" t="s">
        <v>321</v>
      </c>
    </row>
    <row r="71" spans="2:13" ht="11.25" customHeight="1">
      <c r="B71" s="1951"/>
      <c r="C71" s="1951"/>
      <c r="D71" s="1264"/>
      <c r="E71" s="1264"/>
      <c r="F71" s="1212" t="s">
        <v>2678</v>
      </c>
      <c r="G71" s="1212" t="s">
        <v>26</v>
      </c>
      <c r="H71" s="1225" t="s">
        <v>501</v>
      </c>
      <c r="I71" s="1212" t="s">
        <v>311</v>
      </c>
      <c r="J71" s="1225" t="s">
        <v>576</v>
      </c>
    </row>
    <row r="72" spans="2:13" ht="11.25" customHeight="1">
      <c r="B72" s="1938" t="s">
        <v>578</v>
      </c>
      <c r="C72" s="1939"/>
      <c r="D72" s="156"/>
      <c r="E72" s="329"/>
      <c r="F72" s="156"/>
      <c r="G72" s="156"/>
      <c r="H72" s="156"/>
      <c r="I72" s="156"/>
      <c r="J72" s="156"/>
    </row>
    <row r="73" spans="2:13" ht="11.25" customHeight="1">
      <c r="B73" s="157">
        <v>1</v>
      </c>
      <c r="C73" s="273" t="s">
        <v>579</v>
      </c>
      <c r="D73" s="273"/>
      <c r="E73" s="273"/>
      <c r="F73" s="59">
        <v>37332.65</v>
      </c>
      <c r="G73" s="59">
        <v>37325.579901999998</v>
      </c>
      <c r="H73" s="59">
        <v>37303.269004000002</v>
      </c>
      <c r="I73" s="59">
        <v>34881.020694999999</v>
      </c>
      <c r="J73" s="59">
        <v>34904.998610000002</v>
      </c>
      <c r="M73" s="37"/>
    </row>
    <row r="74" spans="2:13" ht="11.25" customHeight="1">
      <c r="B74" s="157">
        <v>2</v>
      </c>
      <c r="C74" s="273" t="s">
        <v>580</v>
      </c>
      <c r="D74" s="273"/>
      <c r="E74" s="273"/>
      <c r="F74" s="59">
        <v>37332.65</v>
      </c>
      <c r="G74" s="59">
        <v>37325.579901999998</v>
      </c>
      <c r="H74" s="59">
        <v>37530.586693999998</v>
      </c>
      <c r="I74" s="59">
        <v>34881.020694999999</v>
      </c>
      <c r="J74" s="59">
        <v>34904.998610000002</v>
      </c>
      <c r="M74" s="37"/>
    </row>
    <row r="75" spans="2:13" ht="11.25" customHeight="1">
      <c r="B75" s="157">
        <v>3</v>
      </c>
      <c r="C75" s="273" t="s">
        <v>581</v>
      </c>
      <c r="D75" s="273"/>
      <c r="E75" s="273"/>
      <c r="F75" s="59">
        <v>41559.199999999997</v>
      </c>
      <c r="G75" s="59">
        <v>41825.579901999998</v>
      </c>
      <c r="H75" s="59">
        <v>43025.586693999998</v>
      </c>
      <c r="I75" s="59">
        <v>40081.020694999999</v>
      </c>
      <c r="J75" s="59">
        <v>40104.998610000002</v>
      </c>
    </row>
    <row r="76" spans="2:13" ht="11.25" customHeight="1">
      <c r="B76" s="1933" t="s">
        <v>582</v>
      </c>
      <c r="C76" s="1934"/>
      <c r="D76" s="156"/>
      <c r="E76" s="329"/>
      <c r="F76" s="350"/>
      <c r="G76" s="350"/>
      <c r="H76" s="156"/>
      <c r="I76" s="350"/>
      <c r="J76" s="156"/>
    </row>
    <row r="77" spans="2:13" ht="11.25" customHeight="1">
      <c r="B77" s="157">
        <v>4</v>
      </c>
      <c r="C77" s="273" t="s">
        <v>417</v>
      </c>
      <c r="D77" s="273"/>
      <c r="E77" s="273"/>
      <c r="F77" s="59">
        <v>189045.2</v>
      </c>
      <c r="G77" s="59">
        <v>190316.141818</v>
      </c>
      <c r="H77" s="59">
        <v>195103.516348</v>
      </c>
      <c r="I77" s="59">
        <v>183793.455082</v>
      </c>
      <c r="J77" s="59">
        <v>187720.12004400001</v>
      </c>
      <c r="L77" s="587"/>
      <c r="M77" s="223"/>
    </row>
    <row r="78" spans="2:13" ht="11.25" customHeight="1">
      <c r="B78" s="158"/>
      <c r="C78" s="156" t="s">
        <v>583</v>
      </c>
      <c r="D78" s="156"/>
      <c r="E78" s="156"/>
      <c r="F78" s="350"/>
      <c r="G78" s="350"/>
      <c r="H78" s="350"/>
      <c r="I78" s="350"/>
      <c r="J78" s="350"/>
      <c r="K78" s="37"/>
      <c r="L78" s="37"/>
      <c r="M78" s="37"/>
    </row>
    <row r="79" spans="2:13" ht="11.25" customHeight="1">
      <c r="B79" s="157">
        <v>5</v>
      </c>
      <c r="C79" s="273" t="s">
        <v>584</v>
      </c>
      <c r="D79" s="273"/>
      <c r="E79" s="273"/>
      <c r="F79" s="351">
        <v>19.748000000000001</v>
      </c>
      <c r="G79" s="351">
        <v>19.612408882108699</v>
      </c>
      <c r="H79" s="351">
        <v>19.119731772267698</v>
      </c>
      <c r="I79" s="351">
        <v>18.978380203711701</v>
      </c>
      <c r="J79" s="351">
        <v>18.5941701943396</v>
      </c>
      <c r="L79" s="621"/>
      <c r="M79" s="621"/>
    </row>
    <row r="80" spans="2:13" ht="11.25" customHeight="1">
      <c r="B80" s="157">
        <v>6</v>
      </c>
      <c r="C80" s="273" t="s">
        <v>585</v>
      </c>
      <c r="D80" s="273"/>
      <c r="E80" s="273"/>
      <c r="F80" s="351">
        <v>19.748000000000001</v>
      </c>
      <c r="G80" s="351">
        <v>19.612408882108699</v>
      </c>
      <c r="H80" s="351">
        <v>19.236243096233</v>
      </c>
      <c r="I80" s="351">
        <v>18.978380203711701</v>
      </c>
      <c r="J80" s="351">
        <v>18.5941701943396</v>
      </c>
    </row>
    <row r="81" spans="2:13" ht="11.25" customHeight="1">
      <c r="B81" s="157">
        <v>7</v>
      </c>
      <c r="C81" s="273" t="s">
        <v>586</v>
      </c>
      <c r="D81" s="273"/>
      <c r="E81" s="273"/>
      <c r="F81" s="351">
        <v>22.128</v>
      </c>
      <c r="G81" s="351">
        <v>21.976895655019099</v>
      </c>
      <c r="H81" s="351">
        <v>22.052696691153699</v>
      </c>
      <c r="I81" s="351">
        <v>21.807643083437199</v>
      </c>
      <c r="J81" s="351">
        <v>21.364251525409099</v>
      </c>
      <c r="L81" s="587"/>
      <c r="M81" s="223"/>
    </row>
    <row r="82" spans="2:13" ht="11.25" customHeight="1">
      <c r="B82" s="329" t="s">
        <v>587</v>
      </c>
      <c r="C82" s="329"/>
      <c r="D82" s="329"/>
      <c r="E82" s="329"/>
      <c r="F82" s="329"/>
      <c r="G82" s="329"/>
      <c r="H82" s="329"/>
      <c r="I82" s="329"/>
      <c r="J82" s="329"/>
      <c r="L82" s="223"/>
      <c r="M82" s="223"/>
    </row>
    <row r="83" spans="2:13" ht="11.25" customHeight="1">
      <c r="B83" s="352" t="s">
        <v>588</v>
      </c>
      <c r="C83" s="264" t="s">
        <v>2640</v>
      </c>
      <c r="D83" s="264"/>
      <c r="E83" s="264"/>
      <c r="F83" s="356">
        <v>0.3</v>
      </c>
      <c r="G83" s="356">
        <v>0.3</v>
      </c>
      <c r="H83" s="356">
        <v>0.3</v>
      </c>
      <c r="I83" s="351">
        <v>3</v>
      </c>
      <c r="J83" s="351">
        <v>3</v>
      </c>
      <c r="K83" s="3"/>
      <c r="L83" s="223"/>
      <c r="M83" s="223"/>
    </row>
    <row r="84" spans="2:13" ht="11.25" customHeight="1">
      <c r="B84" s="353" t="s">
        <v>590</v>
      </c>
      <c r="C84" s="1057" t="s">
        <v>591</v>
      </c>
      <c r="D84" s="354"/>
      <c r="E84" s="354"/>
      <c r="F84" s="1142"/>
      <c r="G84" s="1142"/>
      <c r="H84" s="1142"/>
      <c r="I84" s="355"/>
      <c r="J84" s="355"/>
      <c r="K84" s="3"/>
      <c r="L84" s="147"/>
      <c r="M84" s="3"/>
    </row>
    <row r="85" spans="2:13" ht="11.25" customHeight="1">
      <c r="B85" s="353" t="s">
        <v>592</v>
      </c>
      <c r="C85" s="1057" t="s">
        <v>593</v>
      </c>
      <c r="D85" s="354"/>
      <c r="E85" s="354"/>
      <c r="F85" s="1142"/>
      <c r="G85" s="1142"/>
      <c r="H85" s="1142"/>
      <c r="I85" s="355"/>
      <c r="J85" s="355"/>
      <c r="K85" s="3"/>
      <c r="L85" s="147"/>
      <c r="M85" s="584"/>
    </row>
    <row r="86" spans="2:13" ht="11.25" customHeight="1">
      <c r="B86" s="352" t="s">
        <v>594</v>
      </c>
      <c r="C86" s="264" t="s">
        <v>595</v>
      </c>
      <c r="D86" s="264"/>
      <c r="E86" s="264"/>
      <c r="F86" s="356">
        <v>8.3000000000000007</v>
      </c>
      <c r="G86" s="356">
        <v>8.3000000000000007</v>
      </c>
      <c r="H86" s="356">
        <v>8.3000000000000007</v>
      </c>
      <c r="I86" s="356">
        <v>8.3000000000000007</v>
      </c>
      <c r="J86" s="356">
        <v>8.3000000000000007</v>
      </c>
      <c r="K86" s="3"/>
      <c r="L86" s="147"/>
      <c r="M86" s="584"/>
    </row>
    <row r="87" spans="2:13" ht="11.25" customHeight="1">
      <c r="B87" s="1933" t="s">
        <v>596</v>
      </c>
      <c r="C87" s="1934"/>
      <c r="D87" s="1922"/>
      <c r="E87" s="329"/>
      <c r="F87" s="252"/>
      <c r="G87" s="252"/>
      <c r="H87" s="252"/>
      <c r="I87" s="252"/>
      <c r="J87" s="252"/>
      <c r="K87" s="3"/>
      <c r="L87" s="147"/>
      <c r="M87" s="584"/>
    </row>
    <row r="88" spans="2:13" ht="11.25" customHeight="1">
      <c r="B88" s="157">
        <v>8</v>
      </c>
      <c r="C88" s="273" t="s">
        <v>597</v>
      </c>
      <c r="D88" s="273"/>
      <c r="E88" s="273"/>
      <c r="F88" s="351">
        <v>2.5</v>
      </c>
      <c r="G88" s="351">
        <v>2.5000000002889902</v>
      </c>
      <c r="H88" s="351">
        <v>2.4999999999728</v>
      </c>
      <c r="I88" s="351">
        <v>2.4999999999728</v>
      </c>
      <c r="J88" s="351">
        <v>2.5</v>
      </c>
      <c r="L88" s="223"/>
    </row>
    <row r="89" spans="2:13" ht="11.25" customHeight="1">
      <c r="B89" s="358" t="s">
        <v>550</v>
      </c>
      <c r="C89" s="1930" t="s">
        <v>598</v>
      </c>
      <c r="D89" s="1931"/>
      <c r="E89" s="1931"/>
      <c r="F89" s="351"/>
      <c r="G89" s="351"/>
      <c r="H89" s="253"/>
      <c r="I89" s="351"/>
      <c r="J89" s="253"/>
      <c r="L89" s="223"/>
      <c r="M89" s="37"/>
    </row>
    <row r="90" spans="2:13" ht="11.25" customHeight="1">
      <c r="B90" s="358">
        <v>9</v>
      </c>
      <c r="C90" s="264" t="s">
        <v>599</v>
      </c>
      <c r="D90" s="264"/>
      <c r="E90" s="264"/>
      <c r="F90" s="351">
        <v>2.5</v>
      </c>
      <c r="G90" s="351">
        <v>2.5000000002889902</v>
      </c>
      <c r="H90" s="356">
        <v>2.4999999999728</v>
      </c>
      <c r="I90" s="351">
        <v>2.4999999999728</v>
      </c>
      <c r="J90" s="356">
        <v>2.5</v>
      </c>
      <c r="L90" s="223"/>
      <c r="M90" s="37"/>
    </row>
    <row r="91" spans="2:13" ht="11.25" customHeight="1">
      <c r="B91" s="358" t="s">
        <v>600</v>
      </c>
      <c r="C91" s="264" t="s">
        <v>601</v>
      </c>
      <c r="D91" s="264"/>
      <c r="E91" s="264"/>
      <c r="F91" s="351">
        <v>4.5</v>
      </c>
      <c r="G91" s="351">
        <v>4.5000000000998304</v>
      </c>
      <c r="H91" s="356">
        <v>4.5000000001686704</v>
      </c>
      <c r="I91" s="351">
        <v>4.5000000001686704</v>
      </c>
      <c r="J91" s="356">
        <v>4.5</v>
      </c>
      <c r="L91" s="223"/>
      <c r="M91" s="37"/>
    </row>
    <row r="92" spans="2:13" ht="11.25" customHeight="1">
      <c r="B92" s="358">
        <v>10</v>
      </c>
      <c r="C92" s="264" t="s">
        <v>602</v>
      </c>
      <c r="D92" s="264"/>
      <c r="E92" s="264"/>
      <c r="F92" s="351"/>
      <c r="G92" s="351"/>
      <c r="H92" s="356"/>
      <c r="I92" s="351"/>
      <c r="J92" s="356"/>
      <c r="L92" s="223"/>
    </row>
    <row r="93" spans="2:13" ht="11.25" customHeight="1">
      <c r="B93" s="358" t="s">
        <v>603</v>
      </c>
      <c r="C93" s="264" t="s">
        <v>604</v>
      </c>
      <c r="D93" s="264"/>
      <c r="E93" s="264"/>
      <c r="F93" s="351">
        <v>2</v>
      </c>
      <c r="G93" s="351">
        <v>1.99999999981084</v>
      </c>
      <c r="H93" s="356">
        <v>2.00000000019587</v>
      </c>
      <c r="I93" s="351">
        <v>2.00000000019587</v>
      </c>
      <c r="J93" s="356">
        <v>2.0000000001072902</v>
      </c>
      <c r="L93" s="223"/>
      <c r="M93" s="37"/>
    </row>
    <row r="94" spans="2:13" ht="11.25" customHeight="1">
      <c r="B94" s="358">
        <v>11</v>
      </c>
      <c r="C94" s="264" t="s">
        <v>605</v>
      </c>
      <c r="D94" s="264"/>
      <c r="E94" s="264"/>
      <c r="F94" s="351">
        <v>11.5</v>
      </c>
      <c r="G94" s="351">
        <v>11.500000000488701</v>
      </c>
      <c r="H94" s="356">
        <v>11.5000000003101</v>
      </c>
      <c r="I94" s="351">
        <v>11.5000000003101</v>
      </c>
      <c r="J94" s="356">
        <v>11.50000000010729</v>
      </c>
      <c r="L94" s="223"/>
      <c r="M94" s="37"/>
    </row>
    <row r="95" spans="2:13" ht="11.25" customHeight="1">
      <c r="B95" s="358" t="s">
        <v>606</v>
      </c>
      <c r="C95" s="264" t="s">
        <v>607</v>
      </c>
      <c r="D95" s="264"/>
      <c r="E95" s="264"/>
      <c r="F95" s="356">
        <v>19.8</v>
      </c>
      <c r="G95" s="356">
        <v>19.800000000310099</v>
      </c>
      <c r="H95" s="356">
        <v>19.800000000310099</v>
      </c>
      <c r="I95" s="356">
        <v>19.800000000310099</v>
      </c>
      <c r="J95" s="356">
        <v>19.800000000107289</v>
      </c>
      <c r="K95" s="3"/>
      <c r="L95" s="223"/>
      <c r="M95" s="37"/>
    </row>
    <row r="96" spans="2:13" ht="11.25" customHeight="1">
      <c r="B96" s="157">
        <v>12</v>
      </c>
      <c r="C96" s="273" t="s">
        <v>608</v>
      </c>
      <c r="D96" s="273"/>
      <c r="E96" s="273"/>
      <c r="F96" s="356">
        <v>13.747999999999999</v>
      </c>
      <c r="G96" s="356">
        <v>13.612</v>
      </c>
      <c r="H96" s="356">
        <v>13.236243096233</v>
      </c>
      <c r="I96" s="356">
        <v>12.9783802037117</v>
      </c>
      <c r="J96" s="356">
        <v>12.593999999999999</v>
      </c>
      <c r="L96" s="223"/>
    </row>
    <row r="97" spans="1:15" ht="11.25" customHeight="1">
      <c r="B97" s="1933" t="s">
        <v>171</v>
      </c>
      <c r="C97" s="1934"/>
      <c r="D97" s="156"/>
      <c r="E97" s="329"/>
      <c r="F97" s="156"/>
      <c r="G97" s="156"/>
      <c r="H97" s="156"/>
      <c r="I97" s="156"/>
      <c r="J97" s="156"/>
      <c r="L97" s="223"/>
    </row>
    <row r="98" spans="1:15" ht="11.25" customHeight="1">
      <c r="B98" s="157">
        <v>13</v>
      </c>
      <c r="C98" s="273" t="s">
        <v>609</v>
      </c>
      <c r="D98" s="273"/>
      <c r="E98" s="273"/>
      <c r="F98" s="159">
        <v>788104.37899999996</v>
      </c>
      <c r="G98" s="159">
        <f>G147</f>
        <v>785017.23063877097</v>
      </c>
      <c r="H98" s="159">
        <f>H147</f>
        <v>795305.958155</v>
      </c>
      <c r="I98" s="159">
        <f>I147</f>
        <v>778524.61359299999</v>
      </c>
      <c r="J98" s="159">
        <f>J147</f>
        <v>793237.943004</v>
      </c>
      <c r="L98"/>
    </row>
    <row r="99" spans="1:15" ht="11.25" customHeight="1">
      <c r="B99" s="157">
        <v>14</v>
      </c>
      <c r="C99" s="273" t="s">
        <v>610</v>
      </c>
      <c r="D99" s="273"/>
      <c r="E99" s="273"/>
      <c r="F99" s="356">
        <v>4.7210369999999999</v>
      </c>
      <c r="G99" s="356">
        <v>4.7547465769209598</v>
      </c>
      <c r="H99" s="356">
        <v>4.7188796232854102</v>
      </c>
      <c r="I99" s="351">
        <v>4.48040050192109</v>
      </c>
      <c r="J99" s="351">
        <v>4.400318834701026</v>
      </c>
      <c r="K99" s="1590"/>
      <c r="L99" s="1590"/>
      <c r="M99" s="1590"/>
      <c r="N99" s="1590"/>
      <c r="O99" s="1590"/>
    </row>
    <row r="100" spans="1:15" ht="11.25" customHeight="1">
      <c r="B100" s="157" t="s">
        <v>618</v>
      </c>
      <c r="C100" s="273" t="s">
        <v>619</v>
      </c>
      <c r="D100" s="273"/>
      <c r="E100" s="273"/>
      <c r="F100" s="356"/>
      <c r="G100" s="356"/>
      <c r="H100" s="356"/>
      <c r="I100" s="356"/>
      <c r="J100" s="356"/>
      <c r="L100" s="1591"/>
    </row>
    <row r="101" spans="1:15" ht="11.25" customHeight="1">
      <c r="B101" s="157" t="s">
        <v>620</v>
      </c>
      <c r="C101" s="273" t="s">
        <v>621</v>
      </c>
      <c r="D101" s="273"/>
      <c r="E101" s="273"/>
      <c r="F101" s="356">
        <v>3</v>
      </c>
      <c r="G101" s="356">
        <v>3</v>
      </c>
      <c r="H101" s="356">
        <v>3</v>
      </c>
      <c r="I101" s="356">
        <v>3</v>
      </c>
      <c r="J101" s="356">
        <v>3</v>
      </c>
    </row>
    <row r="102" spans="1:15" ht="11.25" customHeight="1">
      <c r="B102" s="1933" t="s">
        <v>622</v>
      </c>
      <c r="C102" s="1933"/>
      <c r="D102" s="329"/>
      <c r="E102" s="329"/>
      <c r="F102" s="156"/>
      <c r="G102" s="156"/>
      <c r="H102" s="156"/>
      <c r="I102" s="156"/>
      <c r="J102" s="156"/>
    </row>
    <row r="103" spans="1:15" ht="11.25" customHeight="1">
      <c r="B103" s="157">
        <v>15</v>
      </c>
      <c r="C103" s="273" t="s">
        <v>623</v>
      </c>
      <c r="D103" s="273"/>
      <c r="E103" s="273"/>
      <c r="F103" s="159">
        <v>10633.0172465123</v>
      </c>
      <c r="G103" s="159">
        <v>10740.6359021795</v>
      </c>
      <c r="H103" s="159">
        <v>11688.136496614499</v>
      </c>
      <c r="I103" s="159">
        <v>11557.859168282699</v>
      </c>
      <c r="J103" s="159">
        <v>11244.936327228148</v>
      </c>
    </row>
    <row r="104" spans="1:15" ht="11.25" customHeight="1">
      <c r="B104" s="157" t="s">
        <v>624</v>
      </c>
      <c r="C104" s="273" t="s">
        <v>625</v>
      </c>
      <c r="D104" s="273"/>
      <c r="E104" s="273"/>
      <c r="F104" s="159">
        <v>12920.282965478</v>
      </c>
      <c r="G104" s="159">
        <v>15471.262764623099</v>
      </c>
      <c r="H104" s="159">
        <v>18454.101509335</v>
      </c>
      <c r="I104" s="159">
        <v>17884.2798652403</v>
      </c>
      <c r="J104" s="159">
        <v>15934.064129071299</v>
      </c>
    </row>
    <row r="105" spans="1:15" ht="11.25" customHeight="1">
      <c r="B105" s="157" t="s">
        <v>626</v>
      </c>
      <c r="C105" s="273" t="s">
        <v>627</v>
      </c>
      <c r="D105" s="273"/>
      <c r="E105" s="273"/>
      <c r="F105" s="159">
        <v>8974.8437696234305</v>
      </c>
      <c r="G105" s="159">
        <v>10318.112269347701</v>
      </c>
      <c r="H105" s="159">
        <v>11008.758477744601</v>
      </c>
      <c r="I105" s="159">
        <v>8954.7243418020189</v>
      </c>
      <c r="J105" s="159">
        <v>7241.4824866395275</v>
      </c>
    </row>
    <row r="106" spans="1:15" ht="11.25" customHeight="1">
      <c r="B106" s="157">
        <v>16</v>
      </c>
      <c r="C106" s="273" t="s">
        <v>628</v>
      </c>
      <c r="D106" s="273"/>
      <c r="E106" s="273"/>
      <c r="F106" s="159">
        <v>5358.0278595704203</v>
      </c>
      <c r="G106" s="159">
        <v>6565.7391589911203</v>
      </c>
      <c r="H106" s="159">
        <v>8638.1429242725899</v>
      </c>
      <c r="I106" s="159">
        <v>8929.5555234382591</v>
      </c>
      <c r="J106" s="159">
        <v>8692.5816424317709</v>
      </c>
    </row>
    <row r="107" spans="1:15" ht="11.25" customHeight="1">
      <c r="B107" s="157">
        <v>17</v>
      </c>
      <c r="C107" s="273" t="s">
        <v>629</v>
      </c>
      <c r="D107" s="273"/>
      <c r="E107" s="273"/>
      <c r="F107" s="1084">
        <v>243.91583333333301</v>
      </c>
      <c r="G107" s="1084">
        <v>217.259166666667</v>
      </c>
      <c r="H107" s="1084">
        <v>184.38833333333301</v>
      </c>
      <c r="I107" s="1084">
        <v>153.10916666666699</v>
      </c>
      <c r="J107" s="1563">
        <v>154.44783485411</v>
      </c>
    </row>
    <row r="108" spans="1:15" s="6" customFormat="1" ht="11.25" customHeight="1">
      <c r="A108" s="13"/>
      <c r="B108" s="1933" t="s">
        <v>187</v>
      </c>
      <c r="C108" s="1934"/>
      <c r="D108" s="156"/>
      <c r="E108" s="329"/>
      <c r="F108" s="156"/>
      <c r="G108" s="156"/>
      <c r="H108" s="156"/>
      <c r="I108" s="156"/>
      <c r="J108" s="156"/>
      <c r="K108" s="29"/>
      <c r="L108" s="29"/>
      <c r="M108" s="29"/>
    </row>
    <row r="109" spans="1:15" s="12" customFormat="1" ht="11.25" customHeight="1">
      <c r="A109" s="19"/>
      <c r="B109" s="160">
        <v>18</v>
      </c>
      <c r="C109" s="206" t="s">
        <v>630</v>
      </c>
      <c r="D109" s="206"/>
      <c r="E109" s="206"/>
      <c r="F109" s="159">
        <v>594710.26046470494</v>
      </c>
      <c r="G109" s="159">
        <v>590394.77247815498</v>
      </c>
      <c r="H109" s="159">
        <v>601491.16102948494</v>
      </c>
      <c r="I109" s="159">
        <v>588286.09862061997</v>
      </c>
      <c r="J109" s="159">
        <v>613067.79041392496</v>
      </c>
      <c r="K109" s="29"/>
      <c r="L109" s="29"/>
      <c r="M109" s="29"/>
    </row>
    <row r="110" spans="1:15" s="12" customFormat="1" ht="11.25" customHeight="1">
      <c r="A110" s="16"/>
      <c r="B110" s="160">
        <v>19</v>
      </c>
      <c r="C110" s="206" t="s">
        <v>631</v>
      </c>
      <c r="D110" s="206"/>
      <c r="E110" s="206"/>
      <c r="F110" s="159">
        <v>542634.75249154947</v>
      </c>
      <c r="G110" s="159">
        <v>534515.15150102763</v>
      </c>
      <c r="H110" s="159">
        <v>543711.39500274451</v>
      </c>
      <c r="I110" s="159">
        <v>536950.49211829051</v>
      </c>
      <c r="J110" s="159">
        <v>541998.77481674298</v>
      </c>
      <c r="K110" s="29"/>
      <c r="L110" s="29"/>
      <c r="M110" s="29"/>
    </row>
    <row r="111" spans="1:15" s="12" customFormat="1" ht="11.25" customHeight="1">
      <c r="A111" s="16"/>
      <c r="B111" s="1241">
        <v>20</v>
      </c>
      <c r="C111" s="1242" t="s">
        <v>632</v>
      </c>
      <c r="D111" s="1242"/>
      <c r="E111" s="1242"/>
      <c r="F111" s="1243">
        <v>109.59678301344447</v>
      </c>
      <c r="G111" s="1243">
        <v>110.45426323654364</v>
      </c>
      <c r="H111" s="1243">
        <v>110.62691835370653</v>
      </c>
      <c r="I111" s="1243">
        <v>109.5605846825484</v>
      </c>
      <c r="J111" s="1243">
        <v>113.11239414170471</v>
      </c>
      <c r="K111" s="29"/>
      <c r="L111" s="29"/>
      <c r="M111" s="29"/>
    </row>
    <row r="112" spans="1:15" s="12" customFormat="1" ht="11.25" customHeight="1">
      <c r="A112" s="16"/>
      <c r="B112" s="160"/>
      <c r="C112" s="206"/>
      <c r="D112" s="206"/>
      <c r="E112" s="206"/>
      <c r="F112" s="1084"/>
      <c r="G112" s="1084"/>
      <c r="H112" s="1084"/>
      <c r="I112" s="29"/>
      <c r="J112" s="29"/>
      <c r="K112" s="29"/>
      <c r="L112" s="29"/>
      <c r="M112" s="29"/>
    </row>
    <row r="113" spans="1:13" s="12" customFormat="1" ht="11.25" customHeight="1">
      <c r="A113" s="16"/>
      <c r="B113" s="160"/>
      <c r="C113" s="206"/>
      <c r="D113" s="206"/>
      <c r="E113" s="206"/>
      <c r="F113" s="1084"/>
      <c r="G113" s="1084"/>
      <c r="H113" s="1084"/>
      <c r="I113" s="29"/>
      <c r="J113" s="29"/>
      <c r="K113" s="29"/>
      <c r="L113" s="29"/>
      <c r="M113" s="29"/>
    </row>
    <row r="114" spans="1:13" ht="15.75" customHeight="1">
      <c r="B114" s="2007" t="s">
        <v>2641</v>
      </c>
      <c r="C114" s="2007"/>
    </row>
    <row r="115" spans="1:13" ht="11.25" customHeight="1">
      <c r="B115" s="14"/>
    </row>
    <row r="116" spans="1:13" ht="11.25" customHeight="1"/>
    <row r="117" spans="1:13" ht="11.25" customHeight="1">
      <c r="B117" s="2187"/>
      <c r="C117" s="2187"/>
      <c r="H117" s="1986" t="s">
        <v>532</v>
      </c>
    </row>
    <row r="118" spans="1:13" ht="11.25" customHeight="1">
      <c r="C118" s="277"/>
      <c r="D118" s="277"/>
      <c r="E118" s="277"/>
      <c r="F118" s="1928" t="s">
        <v>539</v>
      </c>
      <c r="G118" s="1928"/>
      <c r="H118" s="1986"/>
    </row>
    <row r="119" spans="1:13" ht="11.25" customHeight="1">
      <c r="B119" s="2019" t="s">
        <v>310</v>
      </c>
      <c r="C119" s="2019"/>
      <c r="D119" s="1281"/>
      <c r="E119" s="1281"/>
      <c r="F119" s="1334" t="s">
        <v>2678</v>
      </c>
      <c r="G119" s="1423" t="s">
        <v>26</v>
      </c>
      <c r="H119" s="1334" t="s">
        <v>26</v>
      </c>
    </row>
    <row r="120" spans="1:13" ht="11.25" customHeight="1">
      <c r="B120" s="339">
        <v>1</v>
      </c>
      <c r="C120" s="340" t="s">
        <v>2642</v>
      </c>
      <c r="D120" s="340"/>
      <c r="E120" s="340"/>
      <c r="F120" s="929">
        <v>175861.201638</v>
      </c>
      <c r="G120" s="929">
        <v>178017.47253</v>
      </c>
      <c r="H120" s="929">
        <f>8%*F120</f>
        <v>14068.896131040001</v>
      </c>
    </row>
    <row r="121" spans="1:13" ht="11.25" customHeight="1">
      <c r="B121" s="339">
        <v>2</v>
      </c>
      <c r="C121" s="342" t="s">
        <v>541</v>
      </c>
      <c r="D121" s="342"/>
      <c r="E121" s="342"/>
      <c r="F121" s="930">
        <v>14433.47781</v>
      </c>
      <c r="G121" s="930">
        <v>15313.079668</v>
      </c>
      <c r="H121" s="59">
        <f t="shared" ref="H121:H131" si="0">8%*F121</f>
        <v>1154.6782248</v>
      </c>
    </row>
    <row r="122" spans="1:13" ht="11.25" customHeight="1">
      <c r="B122" s="345">
        <v>5</v>
      </c>
      <c r="C122" s="344" t="s">
        <v>546</v>
      </c>
      <c r="D122" s="344"/>
      <c r="E122" s="344"/>
      <c r="F122" s="930">
        <v>161427.72382799999</v>
      </c>
      <c r="G122" s="930">
        <v>162704.39286200001</v>
      </c>
      <c r="H122" s="59">
        <f t="shared" si="0"/>
        <v>12914.217906239999</v>
      </c>
    </row>
    <row r="123" spans="1:13" ht="11.25" customHeight="1">
      <c r="B123" s="345">
        <v>6</v>
      </c>
      <c r="C123" s="346" t="s">
        <v>547</v>
      </c>
      <c r="D123" s="346"/>
      <c r="E123" s="346"/>
      <c r="F123" s="929">
        <v>4061.1696320000001</v>
      </c>
      <c r="G123" s="929">
        <v>2966.5964629999999</v>
      </c>
      <c r="H123" s="929">
        <f t="shared" si="0"/>
        <v>324.89357056</v>
      </c>
    </row>
    <row r="124" spans="1:13" ht="11.25" customHeight="1">
      <c r="B124" s="345">
        <v>7</v>
      </c>
      <c r="C124" s="344" t="s">
        <v>548</v>
      </c>
      <c r="D124" s="344"/>
      <c r="E124" s="344"/>
      <c r="F124" s="59"/>
      <c r="G124" s="59"/>
      <c r="H124" s="59"/>
    </row>
    <row r="125" spans="1:13" ht="11.25" customHeight="1">
      <c r="B125" s="345">
        <v>8</v>
      </c>
      <c r="C125" s="344" t="s">
        <v>549</v>
      </c>
      <c r="D125" s="344"/>
      <c r="E125" s="344"/>
      <c r="F125" s="930">
        <v>4007.3067879999999</v>
      </c>
      <c r="G125" s="930">
        <v>2939.538912</v>
      </c>
      <c r="H125" s="59">
        <f t="shared" si="0"/>
        <v>320.58454303999997</v>
      </c>
    </row>
    <row r="126" spans="1:13" ht="11.25" customHeight="1">
      <c r="B126" s="345">
        <v>9</v>
      </c>
      <c r="C126" s="344" t="s">
        <v>554</v>
      </c>
      <c r="D126" s="344"/>
      <c r="E126" s="344"/>
      <c r="F126" s="59">
        <v>53.862843999999797</v>
      </c>
      <c r="G126" s="59">
        <v>27.057550999999901</v>
      </c>
      <c r="H126" s="59">
        <f t="shared" si="0"/>
        <v>4.3090275199999839</v>
      </c>
    </row>
    <row r="127" spans="1:13" ht="11.25" customHeight="1">
      <c r="B127" s="345">
        <v>20</v>
      </c>
      <c r="C127" s="346" t="s">
        <v>562</v>
      </c>
      <c r="D127" s="346"/>
      <c r="E127" s="346"/>
      <c r="F127" s="929">
        <v>3010.416663</v>
      </c>
      <c r="G127" s="929">
        <v>3219.6582250000001</v>
      </c>
      <c r="H127" s="929">
        <f t="shared" si="0"/>
        <v>240.83333304000001</v>
      </c>
    </row>
    <row r="128" spans="1:13" ht="11.25" customHeight="1">
      <c r="B128" s="345">
        <v>21</v>
      </c>
      <c r="C128" s="344" t="s">
        <v>548</v>
      </c>
      <c r="D128" s="344"/>
      <c r="E128" s="344"/>
      <c r="F128" s="930">
        <v>3010.416663</v>
      </c>
      <c r="G128" s="930">
        <v>3219.6582250000001</v>
      </c>
      <c r="H128" s="59">
        <f t="shared" si="0"/>
        <v>240.83333304000001</v>
      </c>
    </row>
    <row r="129" spans="2:13" ht="11.25" customHeight="1">
      <c r="B129" s="345">
        <v>22</v>
      </c>
      <c r="C129" s="344" t="s">
        <v>563</v>
      </c>
      <c r="D129" s="344"/>
      <c r="E129" s="344"/>
      <c r="F129" s="930"/>
      <c r="G129" s="930"/>
      <c r="H129" s="59"/>
    </row>
    <row r="130" spans="2:13" ht="11.25" customHeight="1">
      <c r="B130" s="345" t="s">
        <v>564</v>
      </c>
      <c r="C130" s="191" t="s">
        <v>565</v>
      </c>
      <c r="D130" s="191"/>
      <c r="E130" s="191"/>
      <c r="F130" s="929"/>
      <c r="G130" s="59"/>
      <c r="H130" s="59"/>
    </row>
    <row r="131" spans="2:13" ht="11.25" customHeight="1">
      <c r="B131" s="345">
        <v>23</v>
      </c>
      <c r="C131" s="346" t="s">
        <v>205</v>
      </c>
      <c r="D131" s="346"/>
      <c r="E131" s="346"/>
      <c r="F131" s="929">
        <v>6112.4146000000001</v>
      </c>
      <c r="G131" s="929">
        <v>6112.4146000000001</v>
      </c>
      <c r="H131" s="929">
        <f t="shared" si="0"/>
        <v>488.99316800000003</v>
      </c>
    </row>
    <row r="132" spans="2:13" ht="11.25" customHeight="1">
      <c r="B132" s="339" t="s">
        <v>566</v>
      </c>
      <c r="C132" s="342" t="s">
        <v>567</v>
      </c>
      <c r="D132" s="342"/>
      <c r="E132" s="342"/>
      <c r="F132" s="59"/>
      <c r="G132" s="59"/>
      <c r="H132" s="59"/>
    </row>
    <row r="133" spans="2:13" ht="11.25" customHeight="1">
      <c r="B133" s="339" t="s">
        <v>568</v>
      </c>
      <c r="C133" s="342" t="s">
        <v>569</v>
      </c>
      <c r="D133" s="342"/>
      <c r="E133" s="342"/>
      <c r="F133" s="930">
        <v>6112.4146000000001</v>
      </c>
      <c r="G133" s="930">
        <v>6112.4146000000001</v>
      </c>
      <c r="H133" s="930">
        <f>8%*F133</f>
        <v>488.99316800000003</v>
      </c>
    </row>
    <row r="134" spans="2:13" ht="11.25" customHeight="1">
      <c r="B134" s="179">
        <v>29</v>
      </c>
      <c r="C134" s="794" t="s">
        <v>573</v>
      </c>
      <c r="D134" s="794"/>
      <c r="E134" s="794"/>
      <c r="F134" s="668">
        <v>189045.202533</v>
      </c>
      <c r="G134" s="668">
        <v>190316.141818</v>
      </c>
      <c r="H134" s="668">
        <f>8%*F134</f>
        <v>15123.61620264</v>
      </c>
    </row>
    <row r="135" spans="2:13" ht="11.25" customHeight="1">
      <c r="B135" s="339"/>
      <c r="C135" s="340"/>
      <c r="D135" s="340"/>
      <c r="E135" s="340"/>
      <c r="F135" s="59"/>
      <c r="G135" s="59"/>
      <c r="H135" s="59"/>
    </row>
    <row r="136" spans="2:13" ht="11.25" customHeight="1">
      <c r="B136" s="339"/>
      <c r="C136" s="340"/>
      <c r="D136" s="340"/>
      <c r="E136" s="340"/>
      <c r="F136" s="59"/>
      <c r="G136" s="59"/>
      <c r="H136" s="59"/>
    </row>
    <row r="137" spans="2:13" s="12" customFormat="1" ht="15.75">
      <c r="B137" s="2007" t="s">
        <v>1489</v>
      </c>
      <c r="C137" s="2007"/>
      <c r="D137" s="6"/>
      <c r="E137" s="6"/>
      <c r="F137" s="6"/>
      <c r="G137" s="6"/>
      <c r="H137" s="6"/>
      <c r="I137" s="29"/>
      <c r="J137" s="29"/>
      <c r="K137" s="29"/>
      <c r="L137" s="29"/>
      <c r="M137" s="29"/>
    </row>
    <row r="138" spans="2:13" s="12" customFormat="1" ht="11.25" customHeight="1">
      <c r="B138" s="14"/>
      <c r="C138" s="6"/>
      <c r="D138" s="6"/>
      <c r="E138" s="6"/>
      <c r="F138" s="6"/>
      <c r="G138" s="6"/>
      <c r="H138" s="6"/>
      <c r="I138" s="29"/>
      <c r="J138" s="29"/>
      <c r="K138" s="29"/>
      <c r="L138" s="29"/>
      <c r="M138" s="29"/>
    </row>
    <row r="139" spans="2:13" s="12" customFormat="1" ht="11.25" customHeight="1">
      <c r="B139" s="14"/>
      <c r="C139" s="6"/>
      <c r="D139" s="6"/>
      <c r="E139" s="6"/>
      <c r="F139" s="6"/>
      <c r="G139" s="6"/>
      <c r="H139" s="6"/>
      <c r="I139" s="29"/>
      <c r="J139" s="29"/>
      <c r="K139" s="29"/>
      <c r="L139" s="29"/>
      <c r="M139" s="29"/>
    </row>
    <row r="140" spans="2:13" s="12" customFormat="1" ht="11.25" customHeight="1">
      <c r="B140" s="1951" t="s">
        <v>310</v>
      </c>
      <c r="C140" s="1951"/>
      <c r="D140" s="277"/>
      <c r="E140" s="277"/>
      <c r="F140" s="1334" t="s">
        <v>2714</v>
      </c>
      <c r="G140" t="s">
        <v>662</v>
      </c>
      <c r="H140" s="1904" t="s">
        <v>1491</v>
      </c>
      <c r="I140" t="s">
        <v>1253</v>
      </c>
      <c r="J140" s="1904" t="s">
        <v>1254</v>
      </c>
      <c r="K140" s="29"/>
      <c r="L140" s="29"/>
      <c r="M140" s="29"/>
    </row>
    <row r="141" spans="2:13" s="12" customFormat="1" ht="11.25" customHeight="1">
      <c r="B141" s="398">
        <v>1</v>
      </c>
      <c r="C141" s="399" t="s">
        <v>1492</v>
      </c>
      <c r="D141" s="399"/>
      <c r="E141" s="399"/>
      <c r="F141" s="390">
        <v>738002</v>
      </c>
      <c r="G141" s="390">
        <v>737661.419536</v>
      </c>
      <c r="H141" s="390">
        <v>756643.21582500008</v>
      </c>
      <c r="I141" s="390">
        <v>732538.74237999995</v>
      </c>
      <c r="J141" s="390">
        <v>750300.32545</v>
      </c>
      <c r="K141" s="29"/>
      <c r="L141" s="29"/>
      <c r="M141" s="29"/>
    </row>
    <row r="142" spans="2:13" s="12" customFormat="1" ht="11.25" customHeight="1">
      <c r="B142" s="339">
        <v>8</v>
      </c>
      <c r="C142" s="272" t="s">
        <v>1499</v>
      </c>
      <c r="D142" s="272"/>
      <c r="E142" s="272"/>
      <c r="F142" s="101">
        <v>-2289</v>
      </c>
      <c r="G142" s="101">
        <v>-4699.0917399999944</v>
      </c>
      <c r="H142" s="101">
        <v>-13156.60397</v>
      </c>
      <c r="I142" s="101">
        <v>-4998.2453100000002</v>
      </c>
      <c r="J142" s="101">
        <v>-7139.1959999999999</v>
      </c>
      <c r="K142" s="29"/>
      <c r="L142" s="29"/>
      <c r="M142" s="29"/>
    </row>
    <row r="143" spans="2:13" s="34" customFormat="1" ht="11.25" customHeight="1">
      <c r="B143" s="339">
        <v>9</v>
      </c>
      <c r="C143" s="272" t="s">
        <v>1500</v>
      </c>
      <c r="D143" s="272"/>
      <c r="E143" s="272"/>
      <c r="F143" s="101"/>
      <c r="G143" s="101"/>
      <c r="H143" s="101"/>
      <c r="I143" s="101">
        <v>11.7713499999996</v>
      </c>
      <c r="J143" s="101"/>
      <c r="K143" s="29"/>
      <c r="L143" s="29"/>
      <c r="M143" s="29"/>
    </row>
    <row r="144" spans="2:13" s="12" customFormat="1" ht="11.25" customHeight="1">
      <c r="B144" s="157">
        <v>10</v>
      </c>
      <c r="C144" s="1927" t="s">
        <v>1501</v>
      </c>
      <c r="D144" s="1950"/>
      <c r="E144" s="1950"/>
      <c r="F144" s="101">
        <v>53824</v>
      </c>
      <c r="G144" s="101">
        <v>53370.329526294998</v>
      </c>
      <c r="H144" s="101">
        <v>53136.7</v>
      </c>
      <c r="I144" s="101">
        <v>52327.882469999997</v>
      </c>
      <c r="J144" s="101">
        <v>51398.994400000003</v>
      </c>
      <c r="K144" s="29"/>
      <c r="L144" s="29"/>
      <c r="M144" s="29"/>
    </row>
    <row r="145" spans="2:13" s="12" customFormat="1" ht="11.25" customHeight="1">
      <c r="B145" s="157">
        <v>11</v>
      </c>
      <c r="C145" s="2191" t="s">
        <v>1502</v>
      </c>
      <c r="D145" s="1950"/>
      <c r="E145" s="1950"/>
      <c r="F145" s="844">
        <v>-283</v>
      </c>
      <c r="G145" s="844">
        <v>-310.81384379878386</v>
      </c>
      <c r="H145" s="844">
        <v>-320.3347</v>
      </c>
      <c r="I145" s="844">
        <v>-370.149339</v>
      </c>
      <c r="J145" s="802">
        <v>-377.16145999999998</v>
      </c>
      <c r="K145" s="29"/>
      <c r="L145" s="29"/>
      <c r="M145" s="29"/>
    </row>
    <row r="146" spans="2:13" s="12" customFormat="1" ht="11.25" customHeight="1">
      <c r="B146" s="339">
        <v>12</v>
      </c>
      <c r="C146" s="272" t="s">
        <v>2643</v>
      </c>
      <c r="D146" s="272"/>
      <c r="E146" s="272"/>
      <c r="F146" s="101">
        <v>-1149</v>
      </c>
      <c r="G146" s="101">
        <v>-1004.6128397251726</v>
      </c>
      <c r="H146" s="101">
        <v>-997.01900000000001</v>
      </c>
      <c r="I146" s="101">
        <v>-985.38795799994841</v>
      </c>
      <c r="J146" s="101">
        <v>-945.01938599999994</v>
      </c>
      <c r="K146" s="29"/>
      <c r="L146" s="29"/>
      <c r="M146" s="29"/>
    </row>
    <row r="147" spans="2:13" s="12" customFormat="1" ht="11.25" customHeight="1">
      <c r="B147" s="793">
        <v>13</v>
      </c>
      <c r="C147" s="794" t="s">
        <v>609</v>
      </c>
      <c r="D147" s="794"/>
      <c r="E147" s="794"/>
      <c r="F147" s="674">
        <v>788104</v>
      </c>
      <c r="G147" s="674">
        <f>SUM(G141:G146)</f>
        <v>785017.23063877097</v>
      </c>
      <c r="H147" s="674">
        <f>SUM(H141:H146)</f>
        <v>795305.958155</v>
      </c>
      <c r="I147" s="674">
        <v>778524.61359299999</v>
      </c>
      <c r="J147" s="674">
        <f>SUM(J141:J146)</f>
        <v>793237.943004</v>
      </c>
      <c r="K147" s="29"/>
      <c r="L147" s="29"/>
      <c r="M147" s="29"/>
    </row>
    <row r="148" spans="2:13" s="12" customFormat="1" ht="11.25" customHeight="1">
      <c r="B148" s="795"/>
      <c r="C148" s="340"/>
      <c r="D148" s="340"/>
      <c r="E148" s="340"/>
      <c r="F148" s="101"/>
      <c r="G148" s="101"/>
      <c r="H148" s="101"/>
      <c r="I148" s="101"/>
      <c r="J148" s="101"/>
      <c r="K148" s="29"/>
      <c r="L148" s="29"/>
      <c r="M148" s="29"/>
    </row>
    <row r="149" spans="2:13" s="12" customFormat="1" ht="11.25" customHeight="1">
      <c r="B149" s="795"/>
      <c r="C149" s="340"/>
      <c r="D149" s="340"/>
      <c r="E149" s="340"/>
      <c r="F149" s="265"/>
      <c r="G149" s="265"/>
      <c r="H149" s="265"/>
      <c r="I149" s="597"/>
      <c r="J149" s="29"/>
      <c r="K149" s="29"/>
      <c r="L149" s="29"/>
      <c r="M149" s="29"/>
    </row>
    <row r="150" spans="2:13" s="12" customFormat="1" ht="15.75">
      <c r="B150" s="2007" t="s">
        <v>1507</v>
      </c>
      <c r="C150" s="2007"/>
      <c r="D150" s="6"/>
      <c r="E150" s="6"/>
      <c r="F150" s="159"/>
      <c r="G150" s="159"/>
      <c r="H150" s="159"/>
      <c r="I150" s="159"/>
      <c r="J150" s="159"/>
      <c r="K150" s="6"/>
      <c r="L150" s="6"/>
      <c r="M150" s="6"/>
    </row>
    <row r="151" spans="2:13" s="12" customFormat="1" ht="11.25" customHeight="1">
      <c r="B151" s="274"/>
      <c r="C151" s="274"/>
      <c r="D151" s="274"/>
      <c r="E151" s="274"/>
      <c r="F151" s="356"/>
      <c r="G151" s="356"/>
      <c r="H151" s="351"/>
      <c r="I151" s="351"/>
      <c r="J151" s="351"/>
    </row>
    <row r="152" spans="2:13" s="12" customFormat="1" ht="11.25" customHeight="1">
      <c r="B152" s="1954" t="s">
        <v>1510</v>
      </c>
      <c r="C152" s="1954"/>
      <c r="D152" s="1954"/>
      <c r="E152" s="1954"/>
      <c r="F152" s="1954"/>
      <c r="G152" s="1954"/>
    </row>
    <row r="153" spans="2:13" s="12" customFormat="1" ht="11.25" customHeight="1">
      <c r="B153" s="154"/>
      <c r="C153" s="154"/>
      <c r="D153" s="154"/>
      <c r="E153" s="154"/>
      <c r="F153" s="154"/>
      <c r="G153" s="154"/>
    </row>
    <row r="154" spans="2:13" s="34" customFormat="1" ht="11.25" customHeight="1">
      <c r="C154" s="286"/>
      <c r="D154" s="286"/>
      <c r="E154" s="286"/>
      <c r="F154" s="41"/>
      <c r="G154" s="41"/>
      <c r="H154" s="12"/>
      <c r="I154" s="12"/>
      <c r="J154" s="12"/>
      <c r="K154" s="12"/>
      <c r="L154" s="12"/>
      <c r="M154" s="12"/>
    </row>
    <row r="155" spans="2:13" s="12" customFormat="1" ht="11.25" customHeight="1">
      <c r="B155" s="2188" t="s">
        <v>310</v>
      </c>
      <c r="C155" s="2189"/>
      <c r="D155" s="1424"/>
      <c r="E155" s="1424"/>
      <c r="F155" s="1334" t="s">
        <v>2714</v>
      </c>
      <c r="G155" s="1423" t="s">
        <v>662</v>
      </c>
      <c r="H155" s="1334">
        <v>45199</v>
      </c>
      <c r="I155" s="1423" t="s">
        <v>1253</v>
      </c>
      <c r="J155" s="1334" t="s">
        <v>1254</v>
      </c>
    </row>
    <row r="156" spans="2:13" s="12" customFormat="1" ht="11.25" customHeight="1">
      <c r="B156" s="2073" t="s">
        <v>1511</v>
      </c>
      <c r="C156" s="2073"/>
      <c r="D156" s="2073"/>
      <c r="E156" s="2073"/>
      <c r="F156" s="2073"/>
      <c r="G156" s="2073"/>
      <c r="H156" s="2073"/>
      <c r="I156" s="1914"/>
      <c r="J156" s="1914"/>
      <c r="K156" s="29"/>
    </row>
    <row r="157" spans="2:13" s="12" customFormat="1" ht="11.25" customHeight="1">
      <c r="B157" s="160">
        <v>1</v>
      </c>
      <c r="C157" s="273" t="s">
        <v>1512</v>
      </c>
      <c r="D157" s="273"/>
      <c r="E157" s="273"/>
      <c r="F157" s="101">
        <v>683786.10699999996</v>
      </c>
      <c r="G157" s="101">
        <v>696918.82805699995</v>
      </c>
      <c r="H157" s="101">
        <v>715293.20864500001</v>
      </c>
      <c r="I157" s="101">
        <v>681517.25129000004</v>
      </c>
      <c r="J157" s="101">
        <v>686742.63535</v>
      </c>
    </row>
    <row r="158" spans="2:13" s="2" customFormat="1" ht="11.25" customHeight="1">
      <c r="B158" s="394">
        <v>5</v>
      </c>
      <c r="C158" s="408" t="s">
        <v>1516</v>
      </c>
      <c r="D158" s="408"/>
      <c r="E158" s="408"/>
      <c r="F158" s="190">
        <v>-55.863999999999997</v>
      </c>
      <c r="G158" s="190">
        <v>-53.342531000000001</v>
      </c>
      <c r="H158" s="190">
        <v>-56.890569999999997</v>
      </c>
      <c r="I158" s="190">
        <v>-44.655790000000003</v>
      </c>
      <c r="J158" s="190">
        <v>-46.746609999999997</v>
      </c>
      <c r="K158" s="12"/>
    </row>
    <row r="159" spans="2:13" s="2" customFormat="1" ht="11.25" customHeight="1">
      <c r="B159" s="394">
        <v>6</v>
      </c>
      <c r="C159" s="270" t="s">
        <v>1517</v>
      </c>
      <c r="D159" s="270"/>
      <c r="E159" s="270"/>
      <c r="F159" s="101">
        <v>-1427.509</v>
      </c>
      <c r="G159" s="101">
        <v>-1309.833734</v>
      </c>
      <c r="H159" s="101">
        <v>-1312.3286089999999</v>
      </c>
      <c r="I159" s="101">
        <v>-1351.201057</v>
      </c>
      <c r="J159" s="101">
        <v>-1318.191386</v>
      </c>
      <c r="K159" s="12"/>
      <c r="L159" s="12"/>
      <c r="M159" s="12"/>
    </row>
    <row r="160" spans="2:13" s="2" customFormat="1" ht="11.25" customHeight="1">
      <c r="B160" s="1328">
        <v>7</v>
      </c>
      <c r="C160" s="2192" t="s">
        <v>1518</v>
      </c>
      <c r="D160" s="2189"/>
      <c r="E160" s="2189"/>
      <c r="F160" s="1330">
        <v>682302.73400000005</v>
      </c>
      <c r="G160" s="1330">
        <v>695555.65179200005</v>
      </c>
      <c r="H160" s="1330">
        <v>713923.989466</v>
      </c>
      <c r="I160" s="1330">
        <v>680121.39444299997</v>
      </c>
      <c r="J160" s="1330">
        <v>685377.69735399995</v>
      </c>
      <c r="K160" s="34"/>
      <c r="M160" s="12"/>
    </row>
    <row r="161" spans="2:15" s="2" customFormat="1" ht="11.25" customHeight="1">
      <c r="B161" s="2073" t="s">
        <v>1519</v>
      </c>
      <c r="C161" s="2073"/>
      <c r="D161" s="2073"/>
      <c r="E161" s="2073"/>
      <c r="F161" s="2073"/>
      <c r="G161" s="2073"/>
      <c r="H161" s="2073"/>
      <c r="I161" s="1914"/>
      <c r="J161" s="1914"/>
      <c r="K161" s="12"/>
      <c r="L161" s="12"/>
      <c r="M161" s="12"/>
    </row>
    <row r="162" spans="2:15" s="2" customFormat="1" ht="11.25" customHeight="1">
      <c r="B162" s="394">
        <v>8</v>
      </c>
      <c r="C162" s="1918" t="s">
        <v>1520</v>
      </c>
      <c r="D162" s="1950"/>
      <c r="E162" s="1950"/>
      <c r="F162" s="1127">
        <v>18278.128000000001</v>
      </c>
      <c r="G162" s="101">
        <v>10580.95938</v>
      </c>
      <c r="H162" s="101">
        <v>2871.1440699999998</v>
      </c>
      <c r="I162" s="101">
        <v>19229.587380000001</v>
      </c>
      <c r="J162" s="796">
        <v>11370.713220000001</v>
      </c>
      <c r="K162" s="12"/>
      <c r="L162" s="12"/>
      <c r="M162" s="12"/>
    </row>
    <row r="163" spans="2:15" s="2" customFormat="1" ht="11.25" customHeight="1">
      <c r="B163" s="394">
        <v>9</v>
      </c>
      <c r="C163" s="1918" t="s">
        <v>1522</v>
      </c>
      <c r="D163" s="1950"/>
      <c r="E163" s="1950"/>
      <c r="F163" s="72">
        <v>20387.704000000002</v>
      </c>
      <c r="G163" s="101">
        <v>18433.603419999999</v>
      </c>
      <c r="H163" s="101">
        <v>18298.313340000001</v>
      </c>
      <c r="I163" s="101">
        <v>19755.942869999999</v>
      </c>
      <c r="J163" s="101">
        <v>20564.10081</v>
      </c>
      <c r="K163" s="12"/>
      <c r="L163" s="12"/>
      <c r="M163" s="12"/>
    </row>
    <row r="164" spans="2:15" ht="11.25" customHeight="1">
      <c r="B164" s="394" t="s">
        <v>600</v>
      </c>
      <c r="C164" s="1918" t="s">
        <v>1523</v>
      </c>
      <c r="D164" s="1918"/>
      <c r="E164" s="1918"/>
      <c r="G164" s="101"/>
      <c r="H164" s="101"/>
      <c r="I164" s="101"/>
      <c r="J164" s="101"/>
      <c r="K164" s="12"/>
      <c r="L164" s="12"/>
      <c r="M164" s="12"/>
    </row>
    <row r="165" spans="2:15" ht="11.25" customHeight="1">
      <c r="B165" s="1328">
        <v>13</v>
      </c>
      <c r="C165" s="1329" t="s">
        <v>1532</v>
      </c>
      <c r="D165" s="1329"/>
      <c r="E165" s="1329"/>
      <c r="F165" s="1903">
        <f>F162+F163</f>
        <v>38665.832000000002</v>
      </c>
      <c r="G165" s="1330">
        <v>29014.5628</v>
      </c>
      <c r="H165" s="1330">
        <v>21169.457409999999</v>
      </c>
      <c r="I165" s="1330">
        <v>38985.530250000003</v>
      </c>
      <c r="J165" s="1330">
        <v>31934.814030000001</v>
      </c>
      <c r="K165" s="34"/>
      <c r="L165" s="34"/>
      <c r="M165" s="34"/>
    </row>
    <row r="166" spans="2:15" ht="11.25" customHeight="1">
      <c r="B166" s="2073" t="s">
        <v>1533</v>
      </c>
      <c r="C166" s="2073"/>
      <c r="D166" s="2073"/>
      <c r="E166" s="2073"/>
      <c r="F166" s="2073"/>
      <c r="G166" s="2073"/>
      <c r="H166" s="2073"/>
      <c r="I166" s="1914"/>
      <c r="J166" s="1914"/>
      <c r="K166" s="12"/>
      <c r="L166" s="12"/>
      <c r="M166" s="12"/>
    </row>
    <row r="167" spans="2:15" ht="11.25" customHeight="1">
      <c r="B167" s="394">
        <v>14</v>
      </c>
      <c r="C167" s="270" t="s">
        <v>1534</v>
      </c>
      <c r="D167" s="270"/>
      <c r="E167" s="270"/>
      <c r="F167" s="72">
        <v>13316.52224</v>
      </c>
      <c r="G167" s="101">
        <v>7082.2794700000004</v>
      </c>
      <c r="H167" s="101">
        <v>7080.83637</v>
      </c>
      <c r="I167" s="101">
        <v>7082.3713200000002</v>
      </c>
      <c r="J167" s="101">
        <v>24530.426670000001</v>
      </c>
      <c r="K167" s="12"/>
      <c r="L167" s="12"/>
      <c r="M167" s="12"/>
    </row>
    <row r="168" spans="2:15" ht="11.25" customHeight="1">
      <c r="B168" s="394">
        <v>15</v>
      </c>
      <c r="C168" s="270" t="s">
        <v>1535</v>
      </c>
      <c r="D168" s="270"/>
      <c r="E168" s="270"/>
      <c r="F168" s="72"/>
      <c r="G168" s="101">
        <v>0</v>
      </c>
      <c r="H168" s="101"/>
      <c r="I168" s="101">
        <v>0</v>
      </c>
      <c r="J168" s="101"/>
      <c r="K168" s="12"/>
      <c r="L168" s="12"/>
      <c r="M168" s="12"/>
    </row>
    <row r="169" spans="2:15" ht="11.25" customHeight="1">
      <c r="B169" s="394">
        <v>16</v>
      </c>
      <c r="C169" s="270" t="s">
        <v>1536</v>
      </c>
      <c r="D169" s="270"/>
      <c r="E169" s="270"/>
      <c r="F169" s="72"/>
      <c r="G169" s="101"/>
      <c r="H169" s="101"/>
      <c r="I169" s="101">
        <v>11.77135</v>
      </c>
      <c r="J169" s="101"/>
      <c r="K169" s="12"/>
      <c r="L169" s="12"/>
      <c r="M169" s="12"/>
    </row>
    <row r="170" spans="2:15" ht="11.25" customHeight="1">
      <c r="B170" s="1328">
        <v>18</v>
      </c>
      <c r="C170" s="1329" t="s">
        <v>1541</v>
      </c>
      <c r="D170" s="1329"/>
      <c r="E170" s="1329"/>
      <c r="F170" s="1903">
        <v>13316.52224</v>
      </c>
      <c r="G170" s="1330">
        <v>7082.2794700000004</v>
      </c>
      <c r="H170" s="1330">
        <v>7080.83637</v>
      </c>
      <c r="I170" s="1330">
        <v>7094.1426700000002</v>
      </c>
      <c r="J170" s="1330">
        <v>24530.426670000001</v>
      </c>
      <c r="K170" s="34"/>
      <c r="L170" s="34"/>
      <c r="M170" s="34"/>
    </row>
    <row r="171" spans="2:15" ht="11.25" customHeight="1">
      <c r="B171" s="2073" t="s">
        <v>1542</v>
      </c>
      <c r="C171" s="2073"/>
      <c r="D171" s="2073"/>
      <c r="E171" s="2073"/>
      <c r="F171" s="2073"/>
      <c r="G171" s="2073"/>
      <c r="H171" s="2073"/>
      <c r="I171" s="1914"/>
      <c r="J171" s="1914"/>
      <c r="K171" s="12"/>
      <c r="L171" s="12"/>
      <c r="M171" s="12"/>
    </row>
    <row r="172" spans="2:15" ht="11.25" customHeight="1">
      <c r="B172" s="394">
        <v>19</v>
      </c>
      <c r="C172" s="270" t="s">
        <v>1543</v>
      </c>
      <c r="D172" s="270"/>
      <c r="E172" s="270"/>
      <c r="F172" s="101">
        <v>109246</v>
      </c>
      <c r="G172" s="101">
        <v>107715.28499999999</v>
      </c>
      <c r="H172" s="101">
        <v>107276</v>
      </c>
      <c r="I172" s="101">
        <v>105562.272</v>
      </c>
      <c r="J172" s="101">
        <v>103687.80499999999</v>
      </c>
      <c r="K172" s="12"/>
      <c r="L172" s="12"/>
      <c r="M172" s="12"/>
      <c r="N172" s="12"/>
    </row>
    <row r="173" spans="2:15" ht="11.25" customHeight="1">
      <c r="B173" s="394">
        <v>20</v>
      </c>
      <c r="C173" s="270" t="s">
        <v>1544</v>
      </c>
      <c r="D173" s="270"/>
      <c r="E173" s="270"/>
      <c r="F173" s="101">
        <v>-55422</v>
      </c>
      <c r="G173" s="101">
        <v>-54344.955473999988</v>
      </c>
      <c r="H173" s="101">
        <v>-54139.3</v>
      </c>
      <c r="I173" s="101">
        <v>-53234.38953</v>
      </c>
      <c r="J173" s="101">
        <v>-52288.810599999997</v>
      </c>
      <c r="K173" s="18"/>
      <c r="L173" s="18"/>
      <c r="M173" s="18"/>
      <c r="N173" s="18"/>
      <c r="O173" s="18"/>
    </row>
    <row r="174" spans="2:15" ht="22.5" customHeight="1">
      <c r="B174" s="160">
        <v>21</v>
      </c>
      <c r="C174" s="1918" t="s">
        <v>2644</v>
      </c>
      <c r="D174" s="1950"/>
      <c r="E174" s="1950"/>
      <c r="F174" s="101">
        <v>-4.5599999999999996</v>
      </c>
      <c r="G174" s="101">
        <v>-5.5929500000000001</v>
      </c>
      <c r="H174" s="101">
        <v>-6.1327299999999996</v>
      </c>
      <c r="I174" s="101">
        <v>-4.3362400000000001</v>
      </c>
      <c r="J174" s="101">
        <v>-3.9894599999999998</v>
      </c>
      <c r="K174" s="12"/>
      <c r="L174" s="12"/>
      <c r="M174" s="12"/>
    </row>
    <row r="175" spans="2:15" ht="11.25" customHeight="1">
      <c r="B175" s="1328">
        <v>22</v>
      </c>
      <c r="C175" s="1329" t="s">
        <v>1546</v>
      </c>
      <c r="D175" s="1329"/>
      <c r="E175" s="1329"/>
      <c r="F175" s="1330">
        <f>SUM(F172:F174)</f>
        <v>53819.44</v>
      </c>
      <c r="G175" s="1330">
        <v>53364.736576000003</v>
      </c>
      <c r="H175" s="1330">
        <v>53130.56727</v>
      </c>
      <c r="I175" s="1330">
        <v>52323.54623</v>
      </c>
      <c r="J175" s="1330">
        <v>51395.004939999999</v>
      </c>
      <c r="K175" s="34"/>
      <c r="L175" s="34"/>
      <c r="M175" s="34"/>
    </row>
    <row r="176" spans="2:15" ht="11.25" customHeight="1">
      <c r="B176" s="2073" t="s">
        <v>1569</v>
      </c>
      <c r="C176" s="2073"/>
      <c r="D176" s="2073"/>
      <c r="E176" s="2073"/>
      <c r="F176" s="2073"/>
      <c r="G176" s="2073"/>
      <c r="H176" s="2073"/>
      <c r="I176" s="1914"/>
      <c r="J176" s="1914"/>
      <c r="K176" s="18"/>
      <c r="L176" s="12"/>
      <c r="M176" s="12"/>
    </row>
    <row r="177" spans="2:13" ht="11.25" customHeight="1">
      <c r="B177" s="394">
        <v>23</v>
      </c>
      <c r="C177" s="270" t="s">
        <v>526</v>
      </c>
      <c r="D177" s="270"/>
      <c r="E177" s="270"/>
      <c r="F177" s="72">
        <f>F74</f>
        <v>37332.65</v>
      </c>
      <c r="G177" s="101">
        <v>37325.579901999998</v>
      </c>
      <c r="H177" s="101">
        <v>37529.478534000002</v>
      </c>
      <c r="I177" s="101">
        <v>34881.020694999999</v>
      </c>
      <c r="J177" s="101">
        <v>34904.998610000002</v>
      </c>
      <c r="K177" s="797"/>
      <c r="L177" s="797"/>
      <c r="M177" s="12"/>
    </row>
    <row r="178" spans="2:13" ht="11.25" customHeight="1">
      <c r="B178" s="1331">
        <v>24</v>
      </c>
      <c r="C178" s="1332" t="s">
        <v>1570</v>
      </c>
      <c r="D178" s="1332"/>
      <c r="E178" s="1332"/>
      <c r="F178" s="1425">
        <f>F147</f>
        <v>788104</v>
      </c>
      <c r="G178" s="1261">
        <v>785017.23063799995</v>
      </c>
      <c r="H178" s="1261">
        <v>795304.85051599995</v>
      </c>
      <c r="I178" s="1261">
        <v>778524.61359299999</v>
      </c>
      <c r="J178" s="1261">
        <v>793237.94299399992</v>
      </c>
      <c r="K178" s="797"/>
      <c r="L178" s="797"/>
      <c r="M178" s="12"/>
    </row>
    <row r="179" spans="2:13" ht="11.25" customHeight="1">
      <c r="B179" s="2073" t="s">
        <v>171</v>
      </c>
      <c r="C179" s="2073"/>
      <c r="D179" s="2073"/>
      <c r="E179" s="2073"/>
      <c r="F179" s="2073"/>
      <c r="G179" s="2073"/>
      <c r="H179" s="2073"/>
      <c r="I179" s="1914"/>
      <c r="J179" s="1914"/>
      <c r="K179" s="12"/>
      <c r="L179" s="12"/>
      <c r="M179" s="12"/>
    </row>
    <row r="180" spans="2:13" ht="11.25" customHeight="1">
      <c r="B180" s="395">
        <v>25</v>
      </c>
      <c r="C180" s="396" t="s">
        <v>171</v>
      </c>
      <c r="D180" s="396"/>
      <c r="E180" s="396"/>
      <c r="F180" s="334">
        <f>F177/F178*100</f>
        <v>4.737020748530651</v>
      </c>
      <c r="G180" s="334">
        <v>4.7547465769209598</v>
      </c>
      <c r="H180" s="334">
        <v>4.7188796232854102</v>
      </c>
      <c r="I180" s="334">
        <v>4.48040050192109</v>
      </c>
      <c r="J180" s="334">
        <v>4.4003188817808212</v>
      </c>
      <c r="K180" s="2"/>
      <c r="L180" s="2"/>
      <c r="M180" s="2"/>
    </row>
    <row r="181" spans="2:13" ht="11.25" customHeight="1">
      <c r="B181" s="395">
        <v>26</v>
      </c>
      <c r="C181" s="192" t="s">
        <v>1571</v>
      </c>
      <c r="D181" s="192"/>
      <c r="E181" s="192"/>
      <c r="F181" s="334">
        <v>3</v>
      </c>
      <c r="G181" s="334">
        <v>3</v>
      </c>
      <c r="H181" s="334">
        <v>3</v>
      </c>
      <c r="I181" s="334">
        <v>3</v>
      </c>
      <c r="J181" s="334">
        <v>3</v>
      </c>
      <c r="K181" s="2"/>
      <c r="L181" s="2"/>
      <c r="M181" s="2"/>
    </row>
    <row r="182" spans="2:13" ht="11.25" customHeight="1">
      <c r="B182" s="395" t="s">
        <v>1572</v>
      </c>
      <c r="C182" s="396" t="s">
        <v>613</v>
      </c>
      <c r="D182" s="396"/>
      <c r="E182" s="396"/>
      <c r="F182" s="334"/>
      <c r="G182" s="334"/>
      <c r="H182" s="334"/>
      <c r="I182" s="334"/>
      <c r="J182" s="334"/>
      <c r="K182" s="2"/>
      <c r="L182" s="2"/>
      <c r="M182" s="2"/>
    </row>
    <row r="183" spans="2:13" ht="11.25" customHeight="1">
      <c r="B183" s="395" t="s">
        <v>1573</v>
      </c>
      <c r="C183" s="510" t="s">
        <v>591</v>
      </c>
      <c r="D183" s="510"/>
      <c r="E183" s="510"/>
      <c r="F183" s="602"/>
      <c r="G183" s="602"/>
      <c r="H183" s="602"/>
      <c r="I183" s="602"/>
      <c r="J183" s="602"/>
      <c r="K183" s="2"/>
      <c r="L183" s="2"/>
      <c r="M183" s="2"/>
    </row>
    <row r="184" spans="2:13" ht="11.25" customHeight="1">
      <c r="B184" s="395">
        <v>27</v>
      </c>
      <c r="C184" s="396" t="s">
        <v>1574</v>
      </c>
      <c r="D184" s="396"/>
      <c r="E184" s="396"/>
      <c r="F184" s="334"/>
      <c r="G184" s="334"/>
      <c r="H184" s="334"/>
      <c r="I184" s="334"/>
      <c r="J184" s="334"/>
      <c r="K184" s="2"/>
      <c r="L184" s="2"/>
      <c r="M184" s="2"/>
    </row>
    <row r="185" spans="2:13" ht="11.25" customHeight="1">
      <c r="B185" s="1273" t="s">
        <v>366</v>
      </c>
      <c r="C185" s="1333" t="s">
        <v>1575</v>
      </c>
      <c r="D185" s="1333"/>
      <c r="E185" s="1333"/>
      <c r="F185" s="1236">
        <v>3</v>
      </c>
      <c r="G185" s="1236">
        <v>3</v>
      </c>
      <c r="H185" s="1236">
        <v>3</v>
      </c>
      <c r="I185" s="1236">
        <v>3</v>
      </c>
      <c r="J185" s="1236">
        <v>3</v>
      </c>
      <c r="K185" s="2"/>
      <c r="L185" s="2"/>
      <c r="M185" s="2"/>
    </row>
    <row r="186" spans="2:13" ht="11.25" customHeight="1">
      <c r="B186" s="395"/>
      <c r="C186" s="396"/>
      <c r="D186" s="396"/>
      <c r="E186" s="396"/>
      <c r="F186" s="334"/>
      <c r="G186" s="334"/>
      <c r="H186" s="334"/>
      <c r="I186" s="2"/>
      <c r="J186" s="397"/>
      <c r="K186" s="2"/>
      <c r="L186" s="2"/>
      <c r="M186" s="2"/>
    </row>
    <row r="187" spans="2:13">
      <c r="B187" s="795"/>
      <c r="C187" s="340"/>
      <c r="D187" s="340"/>
      <c r="E187" s="340"/>
      <c r="F187" s="159"/>
      <c r="G187" s="159"/>
      <c r="H187" s="159"/>
      <c r="I187" s="159"/>
      <c r="J187" s="159"/>
    </row>
    <row r="188" spans="2:13" ht="15.75">
      <c r="B188" s="2193" t="s">
        <v>1585</v>
      </c>
      <c r="C188" s="2193"/>
      <c r="D188" s="2193"/>
      <c r="E188" s="2193"/>
      <c r="F188" s="2193"/>
      <c r="G188" s="2193"/>
      <c r="H188" s="351"/>
      <c r="I188" s="351"/>
      <c r="J188" s="351"/>
    </row>
    <row r="189" spans="2:13" ht="11.25" customHeight="1">
      <c r="B189" s="224"/>
      <c r="C189" s="41"/>
      <c r="D189" s="41"/>
      <c r="E189" s="41"/>
      <c r="F189" s="41"/>
      <c r="G189" s="41"/>
      <c r="H189" s="265"/>
    </row>
    <row r="190" spans="2:13" ht="11.25" customHeight="1">
      <c r="B190" s="2028" t="s">
        <v>1586</v>
      </c>
      <c r="C190" s="1949"/>
      <c r="D190" s="1949"/>
      <c r="E190" s="1949"/>
      <c r="F190" s="1949"/>
      <c r="G190" s="1949"/>
      <c r="H190" s="265"/>
    </row>
    <row r="191" spans="2:13" ht="11.25" customHeight="1">
      <c r="B191" s="270"/>
      <c r="C191" s="191"/>
      <c r="D191" s="191"/>
      <c r="E191" s="191"/>
      <c r="F191" s="191"/>
      <c r="G191" s="191"/>
      <c r="H191" s="265"/>
    </row>
    <row r="192" spans="2:13" ht="11.25" customHeight="1">
      <c r="B192" s="270"/>
      <c r="C192" s="191"/>
      <c r="D192" s="191"/>
      <c r="E192" s="191"/>
      <c r="F192" s="191"/>
      <c r="G192" s="191"/>
      <c r="H192" s="265"/>
    </row>
    <row r="193" spans="2:12" ht="11.25" customHeight="1">
      <c r="B193" s="2071" t="s">
        <v>310</v>
      </c>
      <c r="C193" s="2071"/>
      <c r="D193" s="1424"/>
      <c r="E193" s="1424"/>
      <c r="F193" s="266" t="s">
        <v>2714</v>
      </c>
      <c r="G193" s="974" t="s">
        <v>662</v>
      </c>
      <c r="H193" s="266" t="s">
        <v>1491</v>
      </c>
      <c r="I193" s="974" t="s">
        <v>1253</v>
      </c>
      <c r="J193" s="266" t="s">
        <v>1254</v>
      </c>
    </row>
    <row r="194" spans="2:12" ht="11.25" customHeight="1">
      <c r="B194" s="42" t="s">
        <v>1587</v>
      </c>
      <c r="C194" s="224"/>
      <c r="D194" s="224"/>
      <c r="E194" s="224"/>
      <c r="F194" s="567"/>
      <c r="G194" s="567"/>
      <c r="H194" s="567"/>
      <c r="I194" s="567"/>
      <c r="J194" s="567"/>
    </row>
    <row r="195" spans="2:12" ht="11.25" customHeight="1">
      <c r="B195" s="160" t="s">
        <v>1317</v>
      </c>
      <c r="C195" s="2190" t="s">
        <v>1588</v>
      </c>
      <c r="D195" s="2026"/>
      <c r="E195" s="2026"/>
      <c r="F195" s="265">
        <v>685370.41700000002</v>
      </c>
      <c r="G195" s="265">
        <v>698309.30347699998</v>
      </c>
      <c r="H195" s="265">
        <v>717513.36157399998</v>
      </c>
      <c r="I195" s="265">
        <v>683890.74695299997</v>
      </c>
      <c r="J195" s="265">
        <v>686695.88873999997</v>
      </c>
    </row>
    <row r="196" spans="2:12" ht="11.25" customHeight="1">
      <c r="B196" s="160" t="s">
        <v>1590</v>
      </c>
      <c r="C196" s="932" t="s">
        <v>1591</v>
      </c>
      <c r="D196" s="113"/>
      <c r="E196" s="113"/>
      <c r="F196" s="190">
        <v>685370.41700000002</v>
      </c>
      <c r="G196" s="101">
        <v>698309.30347699998</v>
      </c>
      <c r="H196" s="190">
        <v>717513.36157399998</v>
      </c>
      <c r="I196" s="190">
        <v>683890.74695299997</v>
      </c>
      <c r="J196" s="190">
        <v>686695.88873999997</v>
      </c>
    </row>
    <row r="197" spans="2:12" ht="11.25" customHeight="1">
      <c r="B197" s="160" t="s">
        <v>1597</v>
      </c>
      <c r="C197" s="931" t="s">
        <v>677</v>
      </c>
      <c r="D197" s="931"/>
      <c r="E197" s="931"/>
      <c r="F197" s="190">
        <v>1753.3869999999999</v>
      </c>
      <c r="G197" s="190">
        <v>6156.1511989999999</v>
      </c>
      <c r="H197" s="190">
        <v>15662.138309</v>
      </c>
      <c r="I197" s="190">
        <v>1728.1184960000001</v>
      </c>
      <c r="J197" s="190">
        <v>1116.7191600000001</v>
      </c>
    </row>
    <row r="198" spans="2:12" ht="11.25" customHeight="1">
      <c r="B198" s="160" t="s">
        <v>1598</v>
      </c>
      <c r="C198" s="931" t="s">
        <v>1599</v>
      </c>
      <c r="D198" s="931"/>
      <c r="E198" s="931"/>
      <c r="F198" s="190">
        <v>662987.48699999996</v>
      </c>
      <c r="G198" s="190">
        <v>673943.09436700004</v>
      </c>
      <c r="H198" s="190">
        <v>683014.76540799998</v>
      </c>
      <c r="I198" s="190">
        <v>663514.31386600004</v>
      </c>
      <c r="J198" s="190">
        <v>666216.504266</v>
      </c>
    </row>
    <row r="199" spans="2:12" ht="11.25" customHeight="1">
      <c r="B199" s="160" t="s">
        <v>1600</v>
      </c>
      <c r="C199" s="931" t="s">
        <v>668</v>
      </c>
      <c r="D199" s="931"/>
      <c r="E199" s="931"/>
      <c r="F199" s="190">
        <v>196.95500000000001</v>
      </c>
      <c r="G199" s="190">
        <v>223.15965499999999</v>
      </c>
      <c r="H199" s="190">
        <v>212.94785899999999</v>
      </c>
      <c r="I199" s="190">
        <v>254.720888</v>
      </c>
      <c r="J199" s="190">
        <v>192.98062300000001</v>
      </c>
    </row>
    <row r="200" spans="2:12" ht="11.25" customHeight="1">
      <c r="B200" s="160" t="s">
        <v>1601</v>
      </c>
      <c r="C200" s="931" t="s">
        <v>678</v>
      </c>
      <c r="D200" s="931"/>
      <c r="E200" s="931"/>
      <c r="F200" s="190">
        <v>20056.255000000001</v>
      </c>
      <c r="G200" s="190">
        <v>17560.811260999999</v>
      </c>
      <c r="H200" s="190">
        <v>18280.634013999999</v>
      </c>
      <c r="I200" s="190">
        <v>18179.512058</v>
      </c>
      <c r="J200" s="190">
        <v>18854.778312999999</v>
      </c>
    </row>
    <row r="201" spans="2:12" ht="11.25" customHeight="1">
      <c r="B201" s="160" t="s">
        <v>1602</v>
      </c>
      <c r="C201" s="931" t="s">
        <v>681</v>
      </c>
      <c r="D201" s="931"/>
      <c r="E201" s="931"/>
      <c r="F201" s="190">
        <v>335.11</v>
      </c>
      <c r="G201" s="190">
        <v>370.086995</v>
      </c>
      <c r="H201" s="190">
        <v>340.98805700000003</v>
      </c>
      <c r="I201" s="190">
        <v>214.08164500000001</v>
      </c>
      <c r="J201" s="190">
        <v>201.21323100000001</v>
      </c>
    </row>
    <row r="202" spans="2:12" ht="11.25" customHeight="1">
      <c r="B202" s="1241" t="s">
        <v>1603</v>
      </c>
      <c r="C202" s="1335" t="s">
        <v>1604</v>
      </c>
      <c r="D202" s="1335"/>
      <c r="E202" s="1335"/>
      <c r="F202" s="1336">
        <v>41.222999999999999</v>
      </c>
      <c r="G202" s="1336">
        <v>56</v>
      </c>
      <c r="H202" s="1336">
        <v>1.8879269999999999</v>
      </c>
      <c r="I202" s="1336"/>
      <c r="J202" s="1336">
        <v>113.693147</v>
      </c>
    </row>
    <row r="203" spans="2:12" ht="11.25" customHeight="1">
      <c r="B203" s="160"/>
      <c r="C203" s="931"/>
      <c r="D203" s="931"/>
      <c r="E203" s="931"/>
      <c r="F203" s="190"/>
      <c r="G203" s="190"/>
      <c r="H203" s="190"/>
    </row>
    <row r="204" spans="2:12">
      <c r="F204" s="3"/>
    </row>
    <row r="205" spans="2:12" ht="15.75">
      <c r="B205" s="2007" t="s">
        <v>1486</v>
      </c>
      <c r="C205" s="2007"/>
      <c r="D205" s="92"/>
      <c r="E205" s="92"/>
      <c r="F205" s="92"/>
      <c r="G205" s="92"/>
    </row>
    <row r="206" spans="2:12" ht="11.25" customHeight="1">
      <c r="B206" s="14"/>
      <c r="C206" s="92"/>
      <c r="D206" s="92"/>
      <c r="E206" s="92"/>
      <c r="F206" s="92"/>
      <c r="G206" s="92"/>
      <c r="L206" s="55"/>
    </row>
    <row r="207" spans="2:12" ht="11.25" customHeight="1">
      <c r="B207" s="14"/>
      <c r="C207" s="92"/>
      <c r="D207" s="92"/>
      <c r="E207" s="92"/>
      <c r="F207" s="92"/>
      <c r="G207" s="92"/>
      <c r="L207" s="55"/>
    </row>
    <row r="208" spans="2:12">
      <c r="B208" s="2071" t="s">
        <v>310</v>
      </c>
      <c r="C208" s="2071"/>
      <c r="D208" s="1319"/>
      <c r="E208" s="1319"/>
      <c r="F208" s="1212" t="s">
        <v>2715</v>
      </c>
      <c r="G208" s="1225" t="s">
        <v>662</v>
      </c>
      <c r="H208" s="1212" t="s">
        <v>1491</v>
      </c>
      <c r="I208" s="1225" t="s">
        <v>1253</v>
      </c>
      <c r="J208" s="1212" t="s">
        <v>1254</v>
      </c>
      <c r="L208" s="55"/>
    </row>
    <row r="209" spans="2:12">
      <c r="B209" s="207">
        <v>1</v>
      </c>
      <c r="C209" s="192" t="s">
        <v>417</v>
      </c>
      <c r="D209" s="192"/>
      <c r="E209" s="192"/>
      <c r="F209" s="243">
        <f>F77</f>
        <v>189045.2</v>
      </c>
      <c r="G209" s="243">
        <v>190316.141818</v>
      </c>
      <c r="H209" s="243">
        <v>195103.516348</v>
      </c>
      <c r="I209" s="243">
        <v>183793.455082</v>
      </c>
      <c r="J209" s="243">
        <v>187720.12004400001</v>
      </c>
      <c r="L209" s="55"/>
    </row>
    <row r="210" spans="2:12">
      <c r="B210" s="207">
        <v>2</v>
      </c>
      <c r="C210" s="192" t="s">
        <v>1487</v>
      </c>
      <c r="D210" s="192"/>
      <c r="E210" s="192"/>
      <c r="F210" s="630">
        <v>2.5000000002889902</v>
      </c>
      <c r="G210" s="630">
        <v>2.5000000002889902</v>
      </c>
      <c r="H210" s="630">
        <v>2.5000000001537601</v>
      </c>
      <c r="I210" s="630">
        <v>2.4999999999728</v>
      </c>
      <c r="J210" s="630">
        <v>2.4999999999467302</v>
      </c>
      <c r="L210" s="55"/>
    </row>
    <row r="211" spans="2:12">
      <c r="B211" s="1277">
        <v>3</v>
      </c>
      <c r="C211" s="1260" t="s">
        <v>1488</v>
      </c>
      <c r="D211" s="1260"/>
      <c r="E211" s="1260"/>
      <c r="F211" s="1261">
        <f>F209*0.025</f>
        <v>4726.13</v>
      </c>
      <c r="G211" s="1261">
        <v>4757.9035454499999</v>
      </c>
      <c r="H211" s="1261">
        <v>4877.5879089999999</v>
      </c>
      <c r="I211" s="1261">
        <v>4594.8363769999996</v>
      </c>
      <c r="J211" s="1261">
        <v>4693.003001</v>
      </c>
    </row>
  </sheetData>
  <mergeCells count="51">
    <mergeCell ref="B76:C76"/>
    <mergeCell ref="C174:E174"/>
    <mergeCell ref="C195:E195"/>
    <mergeCell ref="B87:D87"/>
    <mergeCell ref="C89:E89"/>
    <mergeCell ref="C145:E145"/>
    <mergeCell ref="C160:E160"/>
    <mergeCell ref="B188:G188"/>
    <mergeCell ref="B205:C205"/>
    <mergeCell ref="B150:C150"/>
    <mergeCell ref="B137:C137"/>
    <mergeCell ref="B114:C114"/>
    <mergeCell ref="B119:C119"/>
    <mergeCell ref="B117:C117"/>
    <mergeCell ref="C162:E162"/>
    <mergeCell ref="B152:G152"/>
    <mergeCell ref="B155:C155"/>
    <mergeCell ref="B156:J156"/>
    <mergeCell ref="B161:J161"/>
    <mergeCell ref="B208:C208"/>
    <mergeCell ref="B190:G190"/>
    <mergeCell ref="B193:C193"/>
    <mergeCell ref="C144:E144"/>
    <mergeCell ref="B97:C97"/>
    <mergeCell ref="B102:C102"/>
    <mergeCell ref="B108:C108"/>
    <mergeCell ref="B140:C140"/>
    <mergeCell ref="B166:J166"/>
    <mergeCell ref="H117:H118"/>
    <mergeCell ref="F118:G118"/>
    <mergeCell ref="C163:E163"/>
    <mergeCell ref="C164:E164"/>
    <mergeCell ref="B171:J171"/>
    <mergeCell ref="B176:J176"/>
    <mergeCell ref="B179:J179"/>
    <mergeCell ref="B3:H3"/>
    <mergeCell ref="B70:C71"/>
    <mergeCell ref="B72:C72"/>
    <mergeCell ref="B41:M41"/>
    <mergeCell ref="B7:J7"/>
    <mergeCell ref="B9:J9"/>
    <mergeCell ref="B11:J11"/>
    <mergeCell ref="B67:J67"/>
    <mergeCell ref="B15:J15"/>
    <mergeCell ref="B5:C5"/>
    <mergeCell ref="B13:C13"/>
    <mergeCell ref="B19:C19"/>
    <mergeCell ref="B22:C22"/>
    <mergeCell ref="B23:C23"/>
    <mergeCell ref="B24:C24"/>
    <mergeCell ref="B25:C25"/>
  </mergeCells>
  <phoneticPr fontId="22" type="noConversion"/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3" manualBreakCount="3">
    <brk id="62" max="9" man="1"/>
    <brk id="111" max="9" man="1"/>
    <brk id="147" max="9" man="1"/>
  </row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/>
  <dimension ref="A1:AW166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4" width="15.42578125" customWidth="1"/>
    <col min="5" max="6" width="13.7109375" customWidth="1"/>
    <col min="7" max="7" width="0.7109375" customWidth="1"/>
    <col min="8" max="8" width="13.7109375" customWidth="1"/>
    <col min="9" max="9" width="0.7109375" customWidth="1"/>
    <col min="10" max="11" width="13.7109375" customWidth="1"/>
    <col min="12" max="12" width="0.7109375" customWidth="1"/>
    <col min="13" max="13" width="13.7109375" customWidth="1"/>
    <col min="14" max="14" width="17.42578125" customWidth="1"/>
    <col min="15" max="15" width="16.7109375" customWidth="1"/>
    <col min="16" max="16" width="0.7109375" customWidth="1"/>
    <col min="17" max="21" width="13.7109375" customWidth="1"/>
    <col min="23" max="23" width="13.42578125" customWidth="1"/>
    <col min="24" max="24" width="11.28515625" customWidth="1"/>
    <col min="25" max="25" width="14.14062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75">
      <c r="A5" s="7"/>
      <c r="B5" s="1187" t="s">
        <v>872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1947" t="s">
        <v>2645</v>
      </c>
      <c r="C7" s="1947"/>
      <c r="D7" s="1947"/>
      <c r="E7" s="1947"/>
      <c r="F7" s="1947"/>
      <c r="G7" s="1947"/>
      <c r="H7" s="1947"/>
      <c r="I7" s="1947"/>
      <c r="J7" s="1947"/>
      <c r="K7" s="1947"/>
      <c r="L7" s="1947"/>
      <c r="M7" s="1947"/>
      <c r="N7" s="1947"/>
      <c r="O7" s="279"/>
      <c r="P7" s="279"/>
      <c r="Q7" s="474"/>
      <c r="R7" s="474"/>
      <c r="S7" s="474"/>
    </row>
    <row r="8" spans="1:19" s="10" customFormat="1" ht="11.25" customHeight="1">
      <c r="A8" s="7"/>
      <c r="B8" s="279"/>
      <c r="C8" s="328"/>
      <c r="D8" s="328"/>
      <c r="E8" s="328"/>
      <c r="F8" s="328"/>
      <c r="G8" s="328"/>
      <c r="H8" s="328"/>
      <c r="I8" s="328"/>
      <c r="J8" s="328"/>
      <c r="K8" s="328"/>
      <c r="L8" s="328"/>
      <c r="M8" s="328"/>
      <c r="N8" s="328"/>
      <c r="O8" s="279"/>
      <c r="P8" s="279"/>
      <c r="Q8" s="474"/>
      <c r="R8" s="474"/>
      <c r="S8" s="474"/>
    </row>
    <row r="9" spans="1:19" s="10" customFormat="1" ht="11.25" customHeight="1">
      <c r="A9" s="7"/>
      <c r="B9" s="1968" t="s">
        <v>26</v>
      </c>
      <c r="C9" s="1969"/>
      <c r="D9" s="696" t="s">
        <v>317</v>
      </c>
      <c r="E9" s="696" t="s">
        <v>319</v>
      </c>
      <c r="F9" s="696" t="s">
        <v>321</v>
      </c>
      <c r="G9" s="696"/>
      <c r="H9" s="696" t="s">
        <v>323</v>
      </c>
      <c r="I9" s="696"/>
      <c r="J9" s="696" t="s">
        <v>328</v>
      </c>
      <c r="K9" s="696" t="s">
        <v>335</v>
      </c>
      <c r="L9" s="696"/>
      <c r="M9" s="696" t="s">
        <v>337</v>
      </c>
      <c r="N9" s="696" t="s">
        <v>342</v>
      </c>
      <c r="O9" s="279"/>
      <c r="P9" s="279"/>
      <c r="Q9" s="474"/>
      <c r="R9" s="474"/>
      <c r="S9" s="474"/>
    </row>
    <row r="10" spans="1:19" s="10" customFormat="1" ht="11.25" customHeight="1">
      <c r="A10" s="7"/>
      <c r="B10" s="279"/>
      <c r="C10" s="279"/>
      <c r="D10" s="518"/>
      <c r="E10" s="518"/>
      <c r="F10" s="518"/>
      <c r="G10" s="518"/>
      <c r="H10" s="518"/>
      <c r="I10" s="518"/>
      <c r="J10" s="518"/>
      <c r="K10" s="518"/>
      <c r="L10" s="518"/>
      <c r="M10" s="1977" t="s">
        <v>874</v>
      </c>
      <c r="N10" s="2021"/>
      <c r="O10" s="279"/>
      <c r="P10" s="279"/>
      <c r="Q10" s="474"/>
      <c r="R10" s="474"/>
      <c r="S10" s="474"/>
    </row>
    <row r="11" spans="1:19" s="10" customFormat="1" ht="11.25" customHeight="1">
      <c r="A11" s="7"/>
      <c r="B11" s="279"/>
      <c r="C11" s="279"/>
      <c r="D11"/>
      <c r="E11"/>
      <c r="F11"/>
      <c r="G11"/>
      <c r="H11"/>
      <c r="I11"/>
      <c r="J11"/>
      <c r="K11"/>
      <c r="L11"/>
      <c r="M11" s="1978" t="s">
        <v>875</v>
      </c>
      <c r="N11" s="1990"/>
      <c r="O11" s="279"/>
      <c r="P11" s="279"/>
      <c r="Q11" s="474"/>
      <c r="R11" s="474"/>
      <c r="S11" s="474"/>
    </row>
    <row r="12" spans="1:19" s="10" customFormat="1" ht="11.25" customHeight="1">
      <c r="A12" s="7"/>
      <c r="B12" s="279"/>
      <c r="C12" s="279"/>
      <c r="D12"/>
      <c r="E12" s="242"/>
      <c r="F12" s="242"/>
      <c r="G12" s="242"/>
      <c r="H12" s="242"/>
      <c r="I12" s="242"/>
      <c r="J12" s="242"/>
      <c r="K12"/>
      <c r="L12"/>
      <c r="M12"/>
      <c r="N12" s="361" t="s">
        <v>876</v>
      </c>
      <c r="O12" s="279"/>
      <c r="P12" s="279"/>
      <c r="Q12" s="474"/>
      <c r="R12" s="474"/>
      <c r="S12" s="474"/>
    </row>
    <row r="13" spans="1:19" s="10" customFormat="1" ht="11.25" customHeight="1">
      <c r="A13" s="7"/>
      <c r="B13" s="279"/>
      <c r="C13" s="279"/>
      <c r="D13"/>
      <c r="E13" s="242"/>
      <c r="F13" s="242"/>
      <c r="G13" s="242"/>
      <c r="H13" s="242"/>
      <c r="I13" s="242"/>
      <c r="J13" s="1988" t="s">
        <v>877</v>
      </c>
      <c r="K13" s="2196"/>
      <c r="L13" s="482"/>
      <c r="M13" s="925"/>
      <c r="N13" s="361" t="s">
        <v>878</v>
      </c>
      <c r="O13" s="279"/>
      <c r="P13" s="279"/>
      <c r="Q13" s="474"/>
      <c r="R13" s="474"/>
      <c r="S13" s="474"/>
    </row>
    <row r="14" spans="1:19" s="10" customFormat="1" ht="11.25" customHeight="1">
      <c r="A14" s="7"/>
      <c r="B14" s="279"/>
      <c r="C14" s="279"/>
      <c r="D14"/>
      <c r="E14" s="242"/>
      <c r="F14" s="242"/>
      <c r="G14" s="242"/>
      <c r="H14" s="242"/>
      <c r="I14" s="242"/>
      <c r="J14" s="1988" t="s">
        <v>879</v>
      </c>
      <c r="K14" s="2196"/>
      <c r="L14" s="482"/>
      <c r="M14" s="925"/>
      <c r="N14" s="361" t="s">
        <v>880</v>
      </c>
      <c r="O14" s="279"/>
      <c r="P14" s="279"/>
      <c r="Q14" s="474"/>
      <c r="R14" s="474"/>
      <c r="S14" s="474"/>
    </row>
    <row r="15" spans="1:19" s="10" customFormat="1" ht="11.25" customHeight="1">
      <c r="A15" s="7"/>
      <c r="B15" s="279"/>
      <c r="C15" s="279"/>
      <c r="D15" s="1928" t="s">
        <v>881</v>
      </c>
      <c r="E15" s="1928"/>
      <c r="F15" s="1928"/>
      <c r="G15" s="1928"/>
      <c r="H15" s="1928"/>
      <c r="I15" s="242"/>
      <c r="J15" s="1928" t="s">
        <v>882</v>
      </c>
      <c r="K15" s="1929"/>
      <c r="L15" s="482"/>
      <c r="M15" s="925"/>
      <c r="N15" s="361" t="s">
        <v>883</v>
      </c>
      <c r="O15" s="279"/>
      <c r="P15" s="279"/>
      <c r="Q15" s="474"/>
      <c r="R15" s="474"/>
      <c r="S15" s="474"/>
    </row>
    <row r="16" spans="1:19" s="10" customFormat="1" ht="11.25" customHeight="1">
      <c r="A16" s="7"/>
      <c r="B16" s="279"/>
      <c r="C16" s="279"/>
      <c r="D16"/>
      <c r="E16" s="1965" t="s">
        <v>884</v>
      </c>
      <c r="F16" s="1965"/>
      <c r="G16" s="1965"/>
      <c r="H16" s="1965"/>
      <c r="I16" s="242"/>
      <c r="J16" s="361" t="s">
        <v>885</v>
      </c>
      <c r="K16" s="361" t="s">
        <v>886</v>
      </c>
      <c r="L16" s="361"/>
      <c r="N16" s="361" t="s">
        <v>887</v>
      </c>
      <c r="O16" s="279"/>
      <c r="P16" s="279"/>
      <c r="Q16" s="474"/>
      <c r="R16" s="474"/>
      <c r="S16" s="474"/>
    </row>
    <row r="17" spans="1:40" s="10" customFormat="1" ht="11.25" customHeight="1">
      <c r="A17" s="7"/>
      <c r="B17" s="259"/>
      <c r="C17" s="259"/>
      <c r="D17" s="455"/>
      <c r="E17" s="456"/>
      <c r="F17" s="456" t="s">
        <v>888</v>
      </c>
      <c r="G17" s="456"/>
      <c r="H17" s="456" t="s">
        <v>888</v>
      </c>
      <c r="I17" s="259"/>
      <c r="J17" s="361" t="s">
        <v>889</v>
      </c>
      <c r="K17" s="361" t="s">
        <v>889</v>
      </c>
      <c r="L17" s="361"/>
      <c r="N17" s="361" t="s">
        <v>890</v>
      </c>
      <c r="O17" s="279"/>
      <c r="P17" s="279"/>
      <c r="Q17" s="474"/>
      <c r="R17" s="474"/>
      <c r="S17" s="474"/>
    </row>
    <row r="18" spans="1:40" s="10" customFormat="1" ht="11.25" customHeight="1">
      <c r="A18" s="7"/>
      <c r="B18" s="1966" t="s">
        <v>310</v>
      </c>
      <c r="C18" s="1967"/>
      <c r="D18" s="1275" t="s">
        <v>891</v>
      </c>
      <c r="E18" s="1276"/>
      <c r="F18" s="1213" t="s">
        <v>892</v>
      </c>
      <c r="G18" s="1213"/>
      <c r="H18" s="1213" t="s">
        <v>893</v>
      </c>
      <c r="I18" s="1213"/>
      <c r="J18" s="1213" t="s">
        <v>894</v>
      </c>
      <c r="K18" s="1213" t="s">
        <v>894</v>
      </c>
      <c r="L18" s="208"/>
      <c r="N18" s="1275" t="s">
        <v>895</v>
      </c>
      <c r="O18" s="279"/>
      <c r="P18" s="279"/>
      <c r="Q18" s="474"/>
      <c r="R18" s="474"/>
      <c r="S18" s="474"/>
    </row>
    <row r="19" spans="1:40" s="10" customFormat="1" ht="11.25" customHeight="1">
      <c r="A19" s="7"/>
      <c r="B19" s="310" t="s">
        <v>898</v>
      </c>
      <c r="C19" s="279" t="s">
        <v>899</v>
      </c>
      <c r="D19" s="45">
        <v>2388.4474</v>
      </c>
      <c r="E19" s="45">
        <v>335.18563999999998</v>
      </c>
      <c r="F19" s="45"/>
      <c r="G19" s="45"/>
      <c r="H19" s="45"/>
      <c r="I19" s="45"/>
      <c r="J19" s="45">
        <v>-1.2033700000000001</v>
      </c>
      <c r="K19" s="45">
        <v>-4.7088200000000002</v>
      </c>
      <c r="L19" s="45"/>
      <c r="M19" s="545">
        <v>2707.8238700000002</v>
      </c>
      <c r="N19" s="45">
        <v>328.91521999999998</v>
      </c>
      <c r="O19" s="279"/>
      <c r="P19" s="279"/>
      <c r="Q19" s="474"/>
      <c r="R19" s="474"/>
      <c r="S19" s="474"/>
      <c r="X19" s="1570"/>
      <c r="Y19" s="1570"/>
      <c r="Z19" s="1570"/>
      <c r="AA19" s="1570"/>
      <c r="AB19" s="1570"/>
      <c r="AC19" s="1570"/>
      <c r="AD19" s="1570"/>
      <c r="AE19" s="1570"/>
      <c r="AF19" s="1570"/>
      <c r="AG19" s="1570"/>
      <c r="AH19" s="1570"/>
      <c r="AI19" s="1570"/>
      <c r="AJ19" s="1570"/>
      <c r="AK19" s="1570"/>
      <c r="AL19" s="1570"/>
      <c r="AM19" s="1570"/>
      <c r="AN19" s="1570"/>
    </row>
    <row r="20" spans="1:40" s="10" customFormat="1" ht="11.25" customHeight="1">
      <c r="A20" s="7"/>
      <c r="B20" s="311" t="s">
        <v>904</v>
      </c>
      <c r="C20" s="410" t="s">
        <v>905</v>
      </c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279"/>
      <c r="P20" s="279"/>
      <c r="Q20" s="474"/>
      <c r="R20" s="474"/>
      <c r="S20" s="474"/>
    </row>
    <row r="21" spans="1:40" s="10" customFormat="1" ht="11.25" customHeight="1">
      <c r="A21" s="7"/>
      <c r="B21" s="311" t="s">
        <v>908</v>
      </c>
      <c r="C21" s="410" t="s">
        <v>909</v>
      </c>
      <c r="D21" s="371"/>
      <c r="E21" s="371"/>
      <c r="F21" s="371"/>
      <c r="G21" s="371"/>
      <c r="H21" s="371"/>
      <c r="I21" s="371"/>
      <c r="J21" s="371"/>
      <c r="K21" s="371"/>
      <c r="L21" s="371"/>
      <c r="M21" s="371"/>
      <c r="N21" s="371"/>
      <c r="O21" s="279"/>
      <c r="P21" s="279"/>
      <c r="Q21" s="474"/>
      <c r="R21" s="474"/>
      <c r="S21" s="474"/>
      <c r="X21" s="1570"/>
      <c r="Y21" s="1570"/>
      <c r="Z21" s="1570"/>
      <c r="AA21" s="1570"/>
      <c r="AB21" s="1570"/>
      <c r="AC21" s="1570"/>
      <c r="AD21" s="1570"/>
      <c r="AE21" s="1570"/>
      <c r="AF21" s="1570"/>
      <c r="AG21" s="1570"/>
      <c r="AH21" s="1570"/>
      <c r="AI21" s="1570"/>
      <c r="AJ21" s="1570"/>
      <c r="AK21" s="1570"/>
      <c r="AL21" s="1570"/>
      <c r="AM21" s="1570"/>
      <c r="AN21" s="1570"/>
    </row>
    <row r="22" spans="1:40" s="10" customFormat="1" ht="11.25" customHeight="1">
      <c r="A22" s="7"/>
      <c r="B22" s="310" t="s">
        <v>910</v>
      </c>
      <c r="C22" s="410" t="s">
        <v>911</v>
      </c>
      <c r="D22" s="371">
        <f>+D19</f>
        <v>2388.4474</v>
      </c>
      <c r="E22" s="371">
        <f>+E19</f>
        <v>335.18563999999998</v>
      </c>
      <c r="F22" s="371"/>
      <c r="G22" s="371"/>
      <c r="H22" s="371"/>
      <c r="I22" s="371"/>
      <c r="J22" s="371">
        <f>+J19</f>
        <v>-1.2033700000000001</v>
      </c>
      <c r="K22" s="371">
        <f>+K19</f>
        <v>-4.7088200000000002</v>
      </c>
      <c r="L22" s="371"/>
      <c r="M22" s="371">
        <f>+M19</f>
        <v>2707.8238700000002</v>
      </c>
      <c r="N22" s="371">
        <f>+N19</f>
        <v>328.91521999999998</v>
      </c>
      <c r="O22" s="279"/>
      <c r="P22" s="279"/>
      <c r="Q22" s="474"/>
      <c r="R22" s="474"/>
      <c r="S22" s="474"/>
    </row>
    <row r="23" spans="1:40" s="10" customFormat="1" ht="11.25" customHeight="1">
      <c r="A23" s="7"/>
      <c r="B23" s="1278" t="s">
        <v>914</v>
      </c>
      <c r="C23" s="1279" t="s">
        <v>915</v>
      </c>
      <c r="D23" s="45">
        <v>20.513380000000002</v>
      </c>
      <c r="E23" s="45">
        <v>3.1941999999999999</v>
      </c>
      <c r="F23" s="45"/>
      <c r="G23" s="45"/>
      <c r="H23" s="45"/>
      <c r="I23" s="45"/>
      <c r="J23" s="45"/>
      <c r="K23" s="45"/>
      <c r="L23" s="45"/>
      <c r="M23" s="45">
        <v>22.166239999999998</v>
      </c>
      <c r="N23" s="45">
        <v>1.67858</v>
      </c>
      <c r="Q23" s="7"/>
      <c r="X23" s="1570"/>
      <c r="Y23" s="1570"/>
      <c r="Z23" s="1570"/>
      <c r="AA23" s="1570"/>
      <c r="AB23" s="1570"/>
      <c r="AC23" s="1570"/>
      <c r="AD23" s="1570"/>
      <c r="AE23" s="1570"/>
      <c r="AF23" s="1570"/>
      <c r="AG23" s="1570"/>
      <c r="AH23" s="1570"/>
      <c r="AI23" s="1570"/>
      <c r="AJ23" s="1570"/>
      <c r="AK23" s="1570"/>
      <c r="AL23" s="1570"/>
      <c r="AM23" s="1570"/>
      <c r="AN23" s="1570"/>
    </row>
    <row r="24" spans="1:40" s="10" customFormat="1" ht="11.25" customHeight="1">
      <c r="A24" s="7"/>
      <c r="B24" s="1280">
        <v>100</v>
      </c>
      <c r="C24" s="711" t="s">
        <v>573</v>
      </c>
      <c r="D24" s="804">
        <f>+D19+D23</f>
        <v>2408.9607799999999</v>
      </c>
      <c r="E24" s="804">
        <f>+E19+E23</f>
        <v>338.37984</v>
      </c>
      <c r="F24" s="804"/>
      <c r="G24" s="804"/>
      <c r="H24" s="804"/>
      <c r="I24" s="804"/>
      <c r="J24" s="804">
        <f>+J19+J23</f>
        <v>-1.2033700000000001</v>
      </c>
      <c r="K24" s="804">
        <f>+K19+K23</f>
        <v>-4.7088200000000002</v>
      </c>
      <c r="L24" s="804"/>
      <c r="M24" s="804">
        <f>+M19+M23</f>
        <v>2729.9901100000002</v>
      </c>
      <c r="N24" s="804">
        <f>+N19+N23</f>
        <v>330.59379999999999</v>
      </c>
      <c r="O24" s="933"/>
      <c r="P24" s="933"/>
      <c r="Q24" s="7"/>
    </row>
    <row r="25" spans="1:40" s="1091" customFormat="1" ht="11.25" customHeight="1">
      <c r="A25" s="7"/>
      <c r="B25" s="279"/>
      <c r="C25" s="328"/>
      <c r="D25" s="328"/>
      <c r="E25" s="328"/>
      <c r="F25" s="328"/>
      <c r="G25" s="328"/>
      <c r="H25" s="328"/>
      <c r="I25" s="328"/>
      <c r="J25" s="328"/>
      <c r="K25" s="328"/>
      <c r="L25" s="328"/>
      <c r="M25" s="328"/>
      <c r="N25" s="328"/>
      <c r="O25" s="933"/>
      <c r="P25" s="933"/>
      <c r="Q25" s="7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61"/>
      <c r="C26" s="162"/>
      <c r="D26" s="162"/>
      <c r="E26" s="162"/>
      <c r="F26" s="162"/>
      <c r="G26" s="162"/>
      <c r="H26" s="162"/>
      <c r="I26" s="162"/>
      <c r="J26" s="162"/>
      <c r="K26" s="162"/>
      <c r="L26" s="162"/>
      <c r="M26" s="162"/>
      <c r="N26" s="162"/>
    </row>
    <row r="27" spans="1:40" s="10" customFormat="1" ht="11.25" customHeight="1">
      <c r="A27" s="7"/>
      <c r="B27" s="1968" t="s">
        <v>311</v>
      </c>
      <c r="C27" s="1969"/>
      <c r="D27" s="696" t="s">
        <v>317</v>
      </c>
      <c r="E27" s="696" t="s">
        <v>319</v>
      </c>
      <c r="F27" s="696" t="s">
        <v>321</v>
      </c>
      <c r="G27" s="696"/>
      <c r="H27" s="696" t="s">
        <v>323</v>
      </c>
      <c r="I27" s="696"/>
      <c r="J27" s="696" t="s">
        <v>328</v>
      </c>
      <c r="K27" s="696" t="s">
        <v>335</v>
      </c>
      <c r="L27" s="696"/>
      <c r="M27" s="696" t="s">
        <v>337</v>
      </c>
      <c r="N27" s="696" t="s">
        <v>342</v>
      </c>
    </row>
    <row r="28" spans="1:40" s="10" customFormat="1" ht="11.25" customHeight="1">
      <c r="A28" s="7"/>
      <c r="B28" s="279"/>
      <c r="C28" s="279"/>
      <c r="D28" s="518"/>
      <c r="E28" s="518"/>
      <c r="F28" s="518"/>
      <c r="G28" s="518"/>
      <c r="H28" s="518"/>
      <c r="I28" s="518"/>
      <c r="J28" s="518"/>
      <c r="K28" s="518"/>
      <c r="L28" s="518"/>
      <c r="M28" s="1977" t="s">
        <v>874</v>
      </c>
      <c r="N28" s="2021"/>
    </row>
    <row r="29" spans="1:40" s="10" customFormat="1" ht="11.25" customHeight="1">
      <c r="A29" s="7"/>
      <c r="B29" s="279"/>
      <c r="C29" s="279"/>
      <c r="D29"/>
      <c r="E29"/>
      <c r="F29"/>
      <c r="G29"/>
      <c r="H29"/>
      <c r="I29"/>
      <c r="J29"/>
      <c r="K29"/>
      <c r="L29"/>
      <c r="M29" s="1978" t="s">
        <v>875</v>
      </c>
      <c r="N29" s="1990"/>
    </row>
    <row r="30" spans="1:40" s="10" customFormat="1" ht="11.25" customHeight="1">
      <c r="A30" s="7"/>
      <c r="B30" s="279"/>
      <c r="C30" s="279"/>
      <c r="D30"/>
      <c r="E30" s="242"/>
      <c r="F30" s="242"/>
      <c r="G30" s="242"/>
      <c r="H30" s="242"/>
      <c r="I30" s="242"/>
      <c r="J30" s="242"/>
      <c r="K30"/>
      <c r="L30"/>
      <c r="M30"/>
      <c r="N30" s="361" t="s">
        <v>876</v>
      </c>
      <c r="Q30" s="7"/>
    </row>
    <row r="31" spans="1:40" s="10" customFormat="1" ht="11.25" customHeight="1">
      <c r="A31" s="7"/>
      <c r="B31" s="279"/>
      <c r="C31" s="279"/>
      <c r="D31"/>
      <c r="E31" s="242"/>
      <c r="F31" s="242"/>
      <c r="G31" s="242"/>
      <c r="H31" s="242"/>
      <c r="I31" s="242"/>
      <c r="J31" s="1988" t="s">
        <v>877</v>
      </c>
      <c r="K31" s="2196"/>
      <c r="L31" s="482"/>
      <c r="M31" s="925"/>
      <c r="N31" s="361" t="s">
        <v>878</v>
      </c>
      <c r="Q31" s="7"/>
    </row>
    <row r="32" spans="1:40" s="10" customFormat="1" ht="11.25" customHeight="1">
      <c r="A32" s="7"/>
      <c r="B32" s="279"/>
      <c r="C32" s="279"/>
      <c r="D32"/>
      <c r="E32" s="242"/>
      <c r="F32" s="242"/>
      <c r="G32" s="242"/>
      <c r="H32" s="242"/>
      <c r="I32" s="242"/>
      <c r="J32" s="1988" t="s">
        <v>879</v>
      </c>
      <c r="K32" s="2196"/>
      <c r="L32" s="482"/>
      <c r="M32" s="925"/>
      <c r="N32" s="361" t="s">
        <v>880</v>
      </c>
      <c r="Q32" s="7"/>
    </row>
    <row r="33" spans="1:21" s="10" customFormat="1" ht="11.25" customHeight="1">
      <c r="A33" s="7"/>
      <c r="B33" s="279"/>
      <c r="C33" s="279"/>
      <c r="D33" s="1928" t="s">
        <v>881</v>
      </c>
      <c r="E33" s="1928"/>
      <c r="F33" s="1928"/>
      <c r="G33" s="1928"/>
      <c r="H33" s="1928"/>
      <c r="I33" s="242"/>
      <c r="J33" s="1928" t="s">
        <v>882</v>
      </c>
      <c r="K33" s="1929"/>
      <c r="L33" s="482"/>
      <c r="M33" s="925"/>
      <c r="N33" s="361" t="s">
        <v>883</v>
      </c>
      <c r="Q33" s="7"/>
    </row>
    <row r="34" spans="1:21" s="10" customFormat="1" ht="11.25" customHeight="1">
      <c r="A34" s="7"/>
      <c r="B34" s="279"/>
      <c r="C34" s="279"/>
      <c r="D34"/>
      <c r="E34" s="1965" t="s">
        <v>884</v>
      </c>
      <c r="F34" s="1965"/>
      <c r="G34" s="1965"/>
      <c r="H34" s="1965"/>
      <c r="I34" s="242"/>
      <c r="J34" s="361" t="s">
        <v>885</v>
      </c>
      <c r="K34" s="361" t="s">
        <v>886</v>
      </c>
      <c r="L34" s="361"/>
      <c r="N34" s="361" t="s">
        <v>887</v>
      </c>
      <c r="Q34" s="7"/>
    </row>
    <row r="35" spans="1:21" s="10" customFormat="1" ht="11.25" customHeight="1">
      <c r="A35" s="7"/>
      <c r="B35" s="259"/>
      <c r="C35" s="259"/>
      <c r="D35" s="455"/>
      <c r="E35" s="456"/>
      <c r="F35" s="456" t="s">
        <v>888</v>
      </c>
      <c r="G35" s="456"/>
      <c r="H35" s="456" t="s">
        <v>888</v>
      </c>
      <c r="I35" s="259"/>
      <c r="J35" s="361" t="s">
        <v>889</v>
      </c>
      <c r="K35" s="361" t="s">
        <v>889</v>
      </c>
      <c r="L35" s="361"/>
      <c r="N35" s="361" t="s">
        <v>890</v>
      </c>
      <c r="Q35" s="7"/>
    </row>
    <row r="36" spans="1:21" s="10" customFormat="1" ht="11.25" customHeight="1">
      <c r="A36" s="7"/>
      <c r="B36" s="1966" t="s">
        <v>310</v>
      </c>
      <c r="C36" s="1967"/>
      <c r="D36" s="1275" t="s">
        <v>891</v>
      </c>
      <c r="E36" s="1276"/>
      <c r="F36" s="1213" t="s">
        <v>892</v>
      </c>
      <c r="G36" s="1213"/>
      <c r="H36" s="1213" t="s">
        <v>893</v>
      </c>
      <c r="I36" s="1213"/>
      <c r="J36" s="1213" t="s">
        <v>894</v>
      </c>
      <c r="K36" s="1213" t="s">
        <v>894</v>
      </c>
      <c r="L36" s="208"/>
      <c r="N36" s="1275" t="s">
        <v>895</v>
      </c>
      <c r="Q36" s="7"/>
    </row>
    <row r="37" spans="1:21" s="10" customFormat="1" ht="11.25" customHeight="1">
      <c r="A37" s="7"/>
      <c r="B37" s="310" t="s">
        <v>898</v>
      </c>
      <c r="C37" s="279" t="s">
        <v>899</v>
      </c>
      <c r="D37" s="45">
        <v>1687.6387</v>
      </c>
      <c r="E37" s="45">
        <v>281.70731999999998</v>
      </c>
      <c r="F37" s="45"/>
      <c r="G37" s="45"/>
      <c r="H37" s="45"/>
      <c r="I37" s="45"/>
      <c r="J37" s="45">
        <v>-1</v>
      </c>
      <c r="K37" s="45">
        <v>-4</v>
      </c>
      <c r="L37" s="45"/>
      <c r="M37" s="545">
        <v>1963</v>
      </c>
      <c r="N37" s="45">
        <v>271</v>
      </c>
      <c r="Q37" s="7"/>
    </row>
    <row r="38" spans="1:21" s="10" customFormat="1" ht="11.25" customHeight="1">
      <c r="A38" s="7"/>
      <c r="B38" s="311" t="s">
        <v>904</v>
      </c>
      <c r="C38" s="410" t="s">
        <v>905</v>
      </c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Q38" s="7"/>
    </row>
    <row r="39" spans="1:21" s="10" customFormat="1" ht="11.25" customHeight="1">
      <c r="A39" s="7"/>
      <c r="B39" s="311" t="s">
        <v>908</v>
      </c>
      <c r="C39" s="410" t="s">
        <v>909</v>
      </c>
      <c r="D39" s="371"/>
      <c r="E39" s="371"/>
      <c r="F39" s="371"/>
      <c r="G39" s="371"/>
      <c r="H39" s="371"/>
      <c r="I39" s="371"/>
      <c r="J39" s="371"/>
      <c r="K39" s="371"/>
      <c r="L39" s="371"/>
      <c r="M39" s="371"/>
      <c r="N39" s="371"/>
      <c r="Q39" s="7"/>
    </row>
    <row r="40" spans="1:21" s="10" customFormat="1" ht="11.25" customHeight="1">
      <c r="A40" s="7"/>
      <c r="B40" s="310" t="s">
        <v>910</v>
      </c>
      <c r="C40" s="410" t="s">
        <v>911</v>
      </c>
      <c r="D40" s="371">
        <v>1687.6387</v>
      </c>
      <c r="E40" s="371">
        <v>281.70731999999998</v>
      </c>
      <c r="F40" s="371"/>
      <c r="G40" s="371"/>
      <c r="H40" s="371"/>
      <c r="I40" s="371"/>
      <c r="J40" s="371">
        <v>-1</v>
      </c>
      <c r="K40" s="371">
        <v>-4</v>
      </c>
      <c r="L40" s="371"/>
      <c r="M40" s="371">
        <v>1963</v>
      </c>
      <c r="N40" s="371">
        <v>271</v>
      </c>
      <c r="Q40" s="7"/>
    </row>
    <row r="41" spans="1:21" s="10" customFormat="1" ht="11.25" customHeight="1">
      <c r="A41" s="7"/>
      <c r="B41" s="1278" t="s">
        <v>914</v>
      </c>
      <c r="C41" s="1279" t="s">
        <v>915</v>
      </c>
      <c r="D41" s="45">
        <v>11.868930000000001</v>
      </c>
      <c r="E41" s="45">
        <v>3.16065</v>
      </c>
      <c r="F41" s="45"/>
      <c r="G41" s="45"/>
      <c r="H41" s="45"/>
      <c r="I41" s="45"/>
      <c r="J41" s="45"/>
      <c r="K41" s="45"/>
      <c r="L41" s="45"/>
      <c r="M41" s="45">
        <v>13</v>
      </c>
      <c r="N41" s="45">
        <v>2</v>
      </c>
      <c r="Q41" s="7"/>
    </row>
    <row r="42" spans="1:21" s="10" customFormat="1" ht="11.25" customHeight="1">
      <c r="A42" s="7"/>
      <c r="B42" s="1280">
        <v>100</v>
      </c>
      <c r="C42" s="711" t="s">
        <v>573</v>
      </c>
      <c r="D42" s="804">
        <v>1699.5076300000001</v>
      </c>
      <c r="E42" s="804">
        <v>284.86796999999996</v>
      </c>
      <c r="F42" s="804"/>
      <c r="G42" s="804"/>
      <c r="H42" s="804"/>
      <c r="I42" s="804"/>
      <c r="J42" s="804">
        <v>-1</v>
      </c>
      <c r="K42" s="804">
        <v>-4</v>
      </c>
      <c r="L42" s="804"/>
      <c r="M42" s="804">
        <v>1976</v>
      </c>
      <c r="N42" s="804">
        <v>273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75">
      <c r="A45" s="13"/>
      <c r="B45" s="1187" t="s">
        <v>916</v>
      </c>
    </row>
    <row r="46" spans="1:21" s="6" customFormat="1" ht="11.25" customHeight="1">
      <c r="A46" s="13"/>
      <c r="B46" s="14"/>
    </row>
    <row r="47" spans="1:21" ht="33.75" customHeight="1">
      <c r="B47" s="1930" t="s">
        <v>2646</v>
      </c>
      <c r="C47" s="1931"/>
      <c r="D47" s="1931"/>
      <c r="E47" s="1931"/>
      <c r="F47" s="1931"/>
      <c r="G47" s="1931"/>
      <c r="H47" s="1931"/>
      <c r="I47" s="1931"/>
      <c r="J47" s="1931"/>
      <c r="K47" s="1931"/>
      <c r="L47" s="1931"/>
      <c r="M47" s="1931"/>
      <c r="N47" s="1931"/>
      <c r="O47" s="1931"/>
      <c r="P47" s="1931"/>
      <c r="Q47" s="1931"/>
      <c r="R47" s="1931"/>
      <c r="S47" s="1931"/>
      <c r="T47" s="924"/>
      <c r="U47" s="264"/>
    </row>
    <row r="48" spans="1:21" ht="12.75" customHeight="1">
      <c r="B48" s="264"/>
      <c r="C48" s="924"/>
      <c r="D48" s="924"/>
      <c r="E48" s="924"/>
      <c r="F48" s="924"/>
      <c r="G48" s="924"/>
      <c r="H48" s="924"/>
      <c r="I48" s="924"/>
      <c r="J48" s="924"/>
      <c r="K48" s="924"/>
      <c r="L48" s="924"/>
      <c r="M48" s="924"/>
      <c r="N48" s="924"/>
      <c r="O48" s="924"/>
      <c r="P48" s="924"/>
      <c r="Q48" s="924"/>
      <c r="R48" s="924"/>
      <c r="S48" s="924"/>
      <c r="T48" s="924"/>
      <c r="U48" s="264"/>
    </row>
    <row r="49" spans="2:49" ht="12" customHeight="1">
      <c r="B49" s="1976"/>
      <c r="C49" s="1976"/>
      <c r="D49" s="1976"/>
      <c r="E49" s="1976"/>
      <c r="F49" s="1976"/>
      <c r="G49" s="1976"/>
      <c r="H49" s="1976"/>
      <c r="I49" s="1976"/>
      <c r="J49" s="1976"/>
      <c r="K49" s="1976"/>
      <c r="L49" s="1976"/>
      <c r="M49" s="1976"/>
      <c r="N49" s="1976"/>
      <c r="O49" s="1976"/>
      <c r="P49" s="1976"/>
      <c r="Q49" s="1976"/>
      <c r="R49" s="1976"/>
      <c r="S49" s="1976"/>
      <c r="T49" s="1976"/>
      <c r="U49" s="1976"/>
    </row>
    <row r="50" spans="2:49" s="3" customFormat="1" ht="11.25" customHeight="1">
      <c r="B50" s="1982" t="s">
        <v>26</v>
      </c>
      <c r="C50" s="1983"/>
      <c r="D50" s="696" t="s">
        <v>317</v>
      </c>
      <c r="E50" s="696" t="s">
        <v>319</v>
      </c>
      <c r="F50" s="696" t="s">
        <v>321</v>
      </c>
      <c r="G50" s="696"/>
      <c r="H50" s="696" t="s">
        <v>323</v>
      </c>
      <c r="I50" s="696"/>
      <c r="J50" s="696" t="s">
        <v>328</v>
      </c>
      <c r="K50" s="696" t="s">
        <v>335</v>
      </c>
      <c r="L50" s="696"/>
      <c r="M50" s="696" t="s">
        <v>337</v>
      </c>
      <c r="N50" s="696" t="s">
        <v>342</v>
      </c>
      <c r="O50" s="696" t="s">
        <v>348</v>
      </c>
      <c r="P50" s="696"/>
      <c r="Q50" s="696" t="s">
        <v>371</v>
      </c>
      <c r="R50" s="696" t="s">
        <v>395</v>
      </c>
      <c r="S50" s="696" t="s">
        <v>918</v>
      </c>
      <c r="U50" s="242"/>
    </row>
    <row r="51" spans="2:49" s="3" customFormat="1" ht="11.25" customHeight="1">
      <c r="B51" s="279"/>
      <c r="C51" s="279"/>
      <c r="D51" s="697"/>
      <c r="E51" s="697"/>
      <c r="F51" s="697"/>
      <c r="G51" s="697"/>
      <c r="H51" s="2200" t="s">
        <v>919</v>
      </c>
      <c r="I51" s="2201"/>
      <c r="J51" s="2201"/>
      <c r="K51" s="2201"/>
      <c r="L51" s="2201"/>
      <c r="M51" s="2201"/>
      <c r="N51" s="2201"/>
      <c r="O51" s="2201"/>
      <c r="P51" s="2201"/>
      <c r="Q51" s="2201"/>
      <c r="R51" s="2201"/>
      <c r="S51" s="2201"/>
      <c r="T51" s="171"/>
      <c r="U51" s="153"/>
    </row>
    <row r="52" spans="2:49" s="3" customFormat="1" ht="11.25" customHeight="1">
      <c r="B52" s="279"/>
      <c r="C52" s="279"/>
      <c r="D52" s="1928" t="s">
        <v>920</v>
      </c>
      <c r="E52" s="1928"/>
      <c r="F52" s="1928"/>
      <c r="G52" s="242"/>
      <c r="H52" s="242"/>
      <c r="I52" s="242"/>
      <c r="J52" s="1919" t="s">
        <v>921</v>
      </c>
      <c r="K52" s="1958"/>
      <c r="L52" s="1958"/>
      <c r="M52" s="1958"/>
      <c r="N52" s="1958"/>
      <c r="O52" s="1958"/>
      <c r="P52" s="1958"/>
      <c r="Q52" s="1958"/>
      <c r="R52" s="1958"/>
      <c r="S52" s="1958"/>
      <c r="T52" s="171"/>
      <c r="U52" s="279"/>
    </row>
    <row r="53" spans="2:49" s="3" customFormat="1" ht="11.25" customHeight="1">
      <c r="B53" s="1947"/>
      <c r="C53" s="1947"/>
      <c r="D53" s="1985"/>
      <c r="E53" s="698" t="s">
        <v>922</v>
      </c>
      <c r="F53" s="698" t="s">
        <v>923</v>
      </c>
      <c r="G53" s="163"/>
      <c r="H53" s="259"/>
      <c r="I53" s="259"/>
      <c r="J53" s="163" t="s">
        <v>924</v>
      </c>
      <c r="K53" s="163" t="s">
        <v>923</v>
      </c>
      <c r="L53" s="163"/>
      <c r="M53" s="259" t="s">
        <v>923</v>
      </c>
      <c r="N53" s="259" t="s">
        <v>923</v>
      </c>
      <c r="O53" s="259" t="s">
        <v>923</v>
      </c>
      <c r="P53" s="259"/>
      <c r="Q53" s="259" t="s">
        <v>923</v>
      </c>
      <c r="U53" s="1988"/>
    </row>
    <row r="54" spans="2:49" s="3" customFormat="1" ht="11.25" customHeight="1">
      <c r="B54" s="1947"/>
      <c r="C54" s="1947"/>
      <c r="D54" s="1986"/>
      <c r="E54" s="163" t="s">
        <v>925</v>
      </c>
      <c r="F54" s="163" t="s">
        <v>926</v>
      </c>
      <c r="G54" s="163"/>
      <c r="H54" s="259"/>
      <c r="I54" s="259"/>
      <c r="J54" s="163" t="s">
        <v>927</v>
      </c>
      <c r="K54" s="163" t="s">
        <v>928</v>
      </c>
      <c r="L54" s="163"/>
      <c r="M54" s="259" t="s">
        <v>929</v>
      </c>
      <c r="N54" s="259" t="s">
        <v>930</v>
      </c>
      <c r="O54" s="259" t="s">
        <v>931</v>
      </c>
      <c r="P54" s="259"/>
      <c r="Q54" s="259" t="s">
        <v>932</v>
      </c>
      <c r="R54" s="259" t="s">
        <v>923</v>
      </c>
      <c r="S54" s="163" t="s">
        <v>888</v>
      </c>
      <c r="U54" s="1988"/>
    </row>
    <row r="55" spans="2:49" s="3" customFormat="1" ht="11.25" customHeight="1">
      <c r="B55" s="1989" t="s">
        <v>310</v>
      </c>
      <c r="C55" s="1990"/>
      <c r="D55" s="1276"/>
      <c r="E55" s="1267" t="s">
        <v>933</v>
      </c>
      <c r="F55" s="1267" t="s">
        <v>934</v>
      </c>
      <c r="G55" s="1267"/>
      <c r="H55" s="1276"/>
      <c r="I55" s="1276"/>
      <c r="J55" s="1267" t="s">
        <v>935</v>
      </c>
      <c r="K55" s="1267" t="s">
        <v>936</v>
      </c>
      <c r="L55" s="1267"/>
      <c r="M55" s="1276" t="s">
        <v>937</v>
      </c>
      <c r="N55" s="1276" t="s">
        <v>938</v>
      </c>
      <c r="O55" s="1276" t="s">
        <v>939</v>
      </c>
      <c r="P55" s="1276"/>
      <c r="Q55" s="1276" t="s">
        <v>940</v>
      </c>
      <c r="R55" s="1267" t="s">
        <v>941</v>
      </c>
      <c r="S55" s="1267" t="s">
        <v>892</v>
      </c>
      <c r="U55" s="1988"/>
    </row>
    <row r="56" spans="2:49" s="29" customFormat="1" ht="11.25" customHeight="1">
      <c r="B56" s="284" t="s">
        <v>898</v>
      </c>
      <c r="C56" s="700" t="s">
        <v>899</v>
      </c>
      <c r="D56" s="701">
        <v>664942.50746999995</v>
      </c>
      <c r="E56" s="701">
        <v>663794.17740000004</v>
      </c>
      <c r="F56" s="701">
        <v>1148.33007</v>
      </c>
      <c r="G56" s="701"/>
      <c r="H56" s="701">
        <v>2044.1953900000001</v>
      </c>
      <c r="J56" s="701">
        <v>1396.6423500000001</v>
      </c>
      <c r="K56" s="701">
        <v>137.02359000000001</v>
      </c>
      <c r="L56" s="701">
        <v>235.42619999999999</v>
      </c>
      <c r="M56" s="701">
        <v>235.42619999999999</v>
      </c>
      <c r="N56" s="701">
        <v>169.60969</v>
      </c>
      <c r="O56" s="701">
        <v>84.9251</v>
      </c>
      <c r="P56" s="701">
        <v>3.4895900000000002</v>
      </c>
      <c r="Q56" s="701">
        <v>3.4895900000000002</v>
      </c>
      <c r="R56" s="701">
        <v>17.078869999999998</v>
      </c>
      <c r="S56" s="701">
        <v>2044.1954000000001</v>
      </c>
      <c r="U56" s="702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</row>
    <row r="57" spans="2:49" s="3" customFormat="1" ht="11.25" customHeight="1">
      <c r="B57" s="1004" t="s">
        <v>904</v>
      </c>
      <c r="C57" s="332" t="s">
        <v>905</v>
      </c>
      <c r="D57" s="703"/>
      <c r="E57" s="703"/>
      <c r="F57" s="703"/>
      <c r="G57" s="703"/>
      <c r="H57" s="703"/>
      <c r="J57" s="703"/>
      <c r="K57" s="703"/>
      <c r="L57" s="703"/>
      <c r="M57" s="703"/>
      <c r="N57" s="703"/>
      <c r="O57" s="703"/>
      <c r="P57" s="703"/>
      <c r="Q57" s="703"/>
      <c r="R57" s="703"/>
      <c r="S57" s="703"/>
      <c r="U57" s="704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</row>
    <row r="58" spans="2:49" s="3" customFormat="1" ht="11.25" customHeight="1">
      <c r="B58" s="1004" t="s">
        <v>908</v>
      </c>
      <c r="C58" s="332" t="s">
        <v>909</v>
      </c>
      <c r="D58" s="703"/>
      <c r="E58" s="703"/>
      <c r="F58" s="703"/>
      <c r="G58" s="703"/>
      <c r="H58" s="703"/>
      <c r="J58" s="703"/>
      <c r="K58" s="703"/>
      <c r="L58" s="703"/>
      <c r="M58" s="703"/>
      <c r="N58" s="703"/>
      <c r="O58" s="703"/>
      <c r="P58" s="703"/>
      <c r="Q58" s="703"/>
      <c r="R58" s="703"/>
      <c r="S58" s="703"/>
      <c r="T58" s="1569"/>
      <c r="U58" s="1571"/>
      <c r="V58" s="1569"/>
      <c r="W58" s="1569"/>
      <c r="X58" s="1569"/>
      <c r="Y58" s="1569"/>
      <c r="Z58" s="1569"/>
      <c r="AA58" s="1569"/>
      <c r="AB58" s="1569"/>
      <c r="AC58" s="1569"/>
      <c r="AD58" s="1569"/>
      <c r="AE58" s="1569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</row>
    <row r="59" spans="2:49" s="3" customFormat="1" ht="11.25" customHeight="1">
      <c r="B59" s="1005" t="s">
        <v>910</v>
      </c>
      <c r="C59" s="369" t="s">
        <v>943</v>
      </c>
      <c r="D59" s="705"/>
      <c r="E59" s="705"/>
      <c r="F59" s="705"/>
      <c r="G59" s="705"/>
      <c r="H59" s="705"/>
      <c r="J59" s="705"/>
      <c r="K59" s="705"/>
      <c r="L59" s="705"/>
      <c r="M59" s="705"/>
      <c r="N59" s="705"/>
      <c r="O59" s="705"/>
      <c r="P59" s="705"/>
      <c r="Q59" s="705"/>
      <c r="R59" s="705"/>
      <c r="S59" s="705"/>
      <c r="T59" s="1569"/>
      <c r="U59" s="1571"/>
      <c r="V59" s="1569"/>
      <c r="W59" s="1569"/>
      <c r="X59" s="1569"/>
      <c r="Y59" s="1569"/>
      <c r="Z59" s="1569"/>
      <c r="AA59" s="1569"/>
      <c r="AB59" s="1569"/>
      <c r="AC59" s="1569"/>
      <c r="AD59" s="1569"/>
      <c r="AE59" s="1569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</row>
    <row r="60" spans="2:49" s="3" customFormat="1" ht="11.25" customHeight="1">
      <c r="B60" s="1004" t="s">
        <v>912</v>
      </c>
      <c r="C60" s="332" t="s">
        <v>911</v>
      </c>
      <c r="D60" s="706">
        <v>664942.50746999995</v>
      </c>
      <c r="E60" s="706">
        <v>663794.17740000004</v>
      </c>
      <c r="F60" s="706">
        <v>1148.33007</v>
      </c>
      <c r="G60" s="706"/>
      <c r="H60" s="706">
        <v>2044.1953900000001</v>
      </c>
      <c r="J60" s="706">
        <v>1396.6423500000001</v>
      </c>
      <c r="K60" s="706">
        <v>137.02359000000001</v>
      </c>
      <c r="L60" s="706">
        <v>235.42619999999999</v>
      </c>
      <c r="M60" s="706">
        <v>235.42619999999999</v>
      </c>
      <c r="N60" s="706">
        <v>169.60969</v>
      </c>
      <c r="O60" s="706">
        <v>84.9251</v>
      </c>
      <c r="P60" s="706">
        <v>3.4895900000000002</v>
      </c>
      <c r="Q60" s="706">
        <v>3.4895900000000002</v>
      </c>
      <c r="R60" s="706">
        <v>17.078869999999998</v>
      </c>
      <c r="S60" s="706">
        <v>2044.1954000000001</v>
      </c>
      <c r="T60" s="1569"/>
      <c r="U60" s="1571"/>
      <c r="V60" s="1569"/>
      <c r="W60" s="1569"/>
      <c r="X60" s="1569"/>
      <c r="Y60" s="1569"/>
      <c r="Z60" s="1569"/>
      <c r="AA60" s="1569"/>
      <c r="AB60" s="1569"/>
      <c r="AC60" s="1569"/>
      <c r="AD60" s="1569"/>
      <c r="AE60" s="1569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</row>
    <row r="61" spans="2:49" s="3" customFormat="1" ht="11.25" customHeight="1">
      <c r="B61" s="78" t="s">
        <v>950</v>
      </c>
      <c r="C61" s="280" t="s">
        <v>951</v>
      </c>
      <c r="D61" s="708">
        <v>107681.61133</v>
      </c>
      <c r="E61" s="709"/>
      <c r="F61" s="709"/>
      <c r="G61" s="709"/>
      <c r="H61" s="708">
        <v>46.037500000000001</v>
      </c>
      <c r="J61" s="709"/>
      <c r="K61" s="709"/>
      <c r="L61" s="709"/>
      <c r="M61" s="709"/>
      <c r="N61" s="709"/>
      <c r="O61" s="709"/>
      <c r="P61" s="709"/>
      <c r="Q61" s="709"/>
      <c r="R61" s="709"/>
      <c r="S61" s="708">
        <v>46.037500000000001</v>
      </c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</row>
    <row r="62" spans="2:49" s="3" customFormat="1" ht="11.25" customHeight="1">
      <c r="B62" s="1004" t="s">
        <v>954</v>
      </c>
      <c r="C62" s="332" t="s">
        <v>905</v>
      </c>
      <c r="D62" s="703"/>
      <c r="E62" s="710"/>
      <c r="F62" s="710"/>
      <c r="G62" s="710"/>
      <c r="H62" s="703"/>
      <c r="J62" s="710"/>
      <c r="K62" s="710"/>
      <c r="L62" s="710"/>
      <c r="M62" s="710"/>
      <c r="N62" s="710"/>
      <c r="O62" s="710"/>
      <c r="P62" s="710"/>
      <c r="Q62" s="710"/>
      <c r="R62" s="710"/>
      <c r="S62" s="70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</row>
    <row r="63" spans="2:49" s="3" customFormat="1" ht="11.25" customHeight="1">
      <c r="B63" s="1004" t="s">
        <v>956</v>
      </c>
      <c r="C63" s="332" t="s">
        <v>909</v>
      </c>
      <c r="D63" s="703"/>
      <c r="E63" s="710"/>
      <c r="F63" s="710"/>
      <c r="G63" s="710"/>
      <c r="H63" s="703"/>
      <c r="J63" s="710"/>
      <c r="K63" s="710"/>
      <c r="L63" s="710"/>
      <c r="M63" s="710"/>
      <c r="N63" s="710"/>
      <c r="O63" s="710"/>
      <c r="P63" s="710"/>
      <c r="Q63" s="710"/>
      <c r="R63" s="710"/>
      <c r="S63" s="70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</row>
    <row r="64" spans="2:49" s="3" customFormat="1" ht="11.25" customHeight="1">
      <c r="B64" s="1004" t="s">
        <v>957</v>
      </c>
      <c r="C64" s="332" t="s">
        <v>911</v>
      </c>
      <c r="D64" s="703">
        <v>107681.61133</v>
      </c>
      <c r="E64" s="710"/>
      <c r="F64" s="710"/>
      <c r="G64" s="710"/>
      <c r="H64" s="703">
        <v>46.037500000000001</v>
      </c>
      <c r="J64" s="710"/>
      <c r="K64" s="710"/>
      <c r="L64" s="710"/>
      <c r="M64" s="710"/>
      <c r="N64" s="710"/>
      <c r="O64" s="710"/>
      <c r="P64" s="710"/>
      <c r="Q64" s="710"/>
      <c r="R64" s="710"/>
      <c r="S64" s="70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</row>
    <row r="65" spans="2:49" s="3" customFormat="1" ht="11.25" customHeight="1">
      <c r="B65" s="1006">
        <v>220</v>
      </c>
      <c r="C65" s="711" t="s">
        <v>573</v>
      </c>
      <c r="D65" s="712">
        <v>772624.11879999994</v>
      </c>
      <c r="E65" s="712"/>
      <c r="F65" s="712"/>
      <c r="G65" s="712"/>
      <c r="H65" s="712">
        <v>2090.2328900000002</v>
      </c>
      <c r="I65" s="652"/>
      <c r="J65" s="712"/>
      <c r="K65" s="712"/>
      <c r="L65" s="712"/>
      <c r="M65" s="712"/>
      <c r="N65" s="712"/>
      <c r="O65" s="712"/>
      <c r="P65" s="712"/>
      <c r="Q65" s="712"/>
      <c r="R65" s="712"/>
      <c r="S65" s="712">
        <v>2090.2329</v>
      </c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</row>
    <row r="66" spans="2:49" s="3" customFormat="1" ht="11.25" customHeight="1">
      <c r="B66" s="1446"/>
      <c r="C66" s="280"/>
      <c r="D66" s="707"/>
      <c r="E66" s="707"/>
      <c r="F66" s="707"/>
      <c r="G66" s="707"/>
      <c r="H66" s="707"/>
      <c r="J66" s="707"/>
      <c r="K66" s="707"/>
      <c r="L66" s="707"/>
      <c r="M66" s="707"/>
      <c r="N66" s="707"/>
      <c r="O66" s="707"/>
      <c r="P66" s="707"/>
      <c r="Q66" s="707"/>
      <c r="R66" s="707"/>
      <c r="S66" s="707"/>
    </row>
    <row r="67" spans="2:49" s="3" customFormat="1" ht="11.25" customHeight="1">
      <c r="B67" s="1446"/>
      <c r="C67" s="280"/>
      <c r="D67" s="707"/>
      <c r="E67" s="707"/>
      <c r="F67" s="707"/>
      <c r="G67" s="707"/>
      <c r="H67" s="707"/>
      <c r="J67" s="707"/>
      <c r="K67" s="707"/>
      <c r="L67" s="707"/>
      <c r="M67" s="707"/>
      <c r="N67" s="707"/>
      <c r="O67" s="707"/>
      <c r="P67" s="707"/>
      <c r="Q67" s="707"/>
      <c r="R67" s="707"/>
      <c r="S67" s="707"/>
    </row>
    <row r="68" spans="2:49" s="3" customFormat="1" ht="11.25" customHeight="1">
      <c r="B68" s="1982" t="s">
        <v>577</v>
      </c>
      <c r="C68" s="1983"/>
      <c r="D68" s="696" t="s">
        <v>317</v>
      </c>
      <c r="E68" s="696" t="s">
        <v>319</v>
      </c>
      <c r="F68" s="696" t="s">
        <v>321</v>
      </c>
      <c r="G68" s="696"/>
      <c r="H68" s="696" t="s">
        <v>323</v>
      </c>
      <c r="I68" s="696"/>
      <c r="J68" s="696" t="s">
        <v>328</v>
      </c>
      <c r="K68" s="696" t="s">
        <v>335</v>
      </c>
      <c r="L68" s="696"/>
      <c r="M68" s="696" t="s">
        <v>337</v>
      </c>
      <c r="N68" s="696" t="s">
        <v>342</v>
      </c>
      <c r="O68" s="696" t="s">
        <v>348</v>
      </c>
      <c r="P68" s="696"/>
      <c r="Q68" s="696" t="s">
        <v>371</v>
      </c>
      <c r="R68" s="696" t="s">
        <v>395</v>
      </c>
      <c r="S68" s="696" t="s">
        <v>918</v>
      </c>
    </row>
    <row r="69" spans="2:49" s="3" customFormat="1" ht="11.25" customHeight="1">
      <c r="B69" s="279"/>
      <c r="C69" s="279"/>
      <c r="D69" s="697"/>
      <c r="E69" s="697"/>
      <c r="F69" s="697"/>
      <c r="G69" s="697"/>
      <c r="H69" s="2200" t="s">
        <v>919</v>
      </c>
      <c r="I69" s="2201"/>
      <c r="J69" s="2201"/>
      <c r="K69" s="2201"/>
      <c r="L69" s="2201"/>
      <c r="M69" s="2201"/>
      <c r="N69" s="2201"/>
      <c r="O69" s="2201"/>
      <c r="P69" s="2201"/>
      <c r="Q69" s="2201"/>
      <c r="R69" s="2201"/>
      <c r="S69" s="2201"/>
    </row>
    <row r="70" spans="2:49" s="3" customFormat="1" ht="11.25" customHeight="1">
      <c r="B70" s="279"/>
      <c r="C70" s="279"/>
      <c r="D70" s="1928" t="s">
        <v>920</v>
      </c>
      <c r="E70" s="1928"/>
      <c r="F70" s="1928"/>
      <c r="G70" s="242"/>
      <c r="H70" s="242"/>
      <c r="I70" s="242"/>
      <c r="J70" s="1919" t="s">
        <v>921</v>
      </c>
      <c r="K70" s="1958"/>
      <c r="L70" s="1958"/>
      <c r="M70" s="1958"/>
      <c r="N70" s="1958"/>
      <c r="O70" s="1958"/>
      <c r="P70" s="1958"/>
      <c r="Q70" s="1958"/>
      <c r="R70" s="1958"/>
      <c r="S70" s="1958"/>
    </row>
    <row r="71" spans="2:49" s="3" customFormat="1" ht="11.25" customHeight="1">
      <c r="B71" s="1947"/>
      <c r="C71" s="1947"/>
      <c r="D71" s="1985"/>
      <c r="E71" s="698" t="s">
        <v>922</v>
      </c>
      <c r="F71" s="698" t="s">
        <v>923</v>
      </c>
      <c r="G71" s="163"/>
      <c r="H71" s="259"/>
      <c r="I71" s="259"/>
      <c r="J71" s="163" t="s">
        <v>924</v>
      </c>
      <c r="K71" s="163" t="s">
        <v>923</v>
      </c>
      <c r="L71" s="163"/>
      <c r="M71" s="259" t="s">
        <v>923</v>
      </c>
      <c r="N71" s="259" t="s">
        <v>923</v>
      </c>
      <c r="O71" s="259" t="s">
        <v>923</v>
      </c>
      <c r="P71" s="259"/>
      <c r="Q71" s="259" t="s">
        <v>923</v>
      </c>
    </row>
    <row r="72" spans="2:49" s="3" customFormat="1" ht="11.25" customHeight="1">
      <c r="B72" s="1947"/>
      <c r="C72" s="1947"/>
      <c r="D72" s="1986"/>
      <c r="E72" s="163" t="s">
        <v>925</v>
      </c>
      <c r="F72" s="163" t="s">
        <v>926</v>
      </c>
      <c r="G72" s="163"/>
      <c r="H72" s="259"/>
      <c r="I72" s="259"/>
      <c r="J72" s="163" t="s">
        <v>927</v>
      </c>
      <c r="K72" s="163" t="s">
        <v>928</v>
      </c>
      <c r="L72" s="163"/>
      <c r="M72" s="259" t="s">
        <v>929</v>
      </c>
      <c r="N72" s="259" t="s">
        <v>930</v>
      </c>
      <c r="O72" s="259" t="s">
        <v>931</v>
      </c>
      <c r="P72" s="259"/>
      <c r="Q72" s="259" t="s">
        <v>932</v>
      </c>
      <c r="R72" s="259" t="s">
        <v>923</v>
      </c>
      <c r="S72" s="163" t="s">
        <v>888</v>
      </c>
    </row>
    <row r="73" spans="2:49" s="3" customFormat="1" ht="11.25" customHeight="1">
      <c r="B73" s="1989" t="s">
        <v>310</v>
      </c>
      <c r="C73" s="1990"/>
      <c r="D73" s="1276"/>
      <c r="E73" s="1267" t="s">
        <v>933</v>
      </c>
      <c r="F73" s="1267" t="s">
        <v>934</v>
      </c>
      <c r="G73" s="1267"/>
      <c r="H73" s="1276"/>
      <c r="I73" s="1276"/>
      <c r="J73" s="1267" t="s">
        <v>935</v>
      </c>
      <c r="K73" s="1267" t="s">
        <v>936</v>
      </c>
      <c r="L73" s="1267"/>
      <c r="M73" s="1276" t="s">
        <v>937</v>
      </c>
      <c r="N73" s="1276" t="s">
        <v>938</v>
      </c>
      <c r="O73" s="1276" t="s">
        <v>939</v>
      </c>
      <c r="P73" s="1276"/>
      <c r="Q73" s="1276" t="s">
        <v>940</v>
      </c>
      <c r="R73" s="1267" t="s">
        <v>941</v>
      </c>
      <c r="S73" s="1267" t="s">
        <v>892</v>
      </c>
    </row>
    <row r="74" spans="2:49" s="3" customFormat="1" ht="11.25" customHeight="1">
      <c r="B74" s="284" t="s">
        <v>898</v>
      </c>
      <c r="C74" s="700" t="s">
        <v>899</v>
      </c>
      <c r="D74" s="701">
        <v>684963.14563000004</v>
      </c>
      <c r="E74" s="701">
        <v>684228.07883999997</v>
      </c>
      <c r="F74" s="701">
        <v>735.06678999999997</v>
      </c>
      <c r="G74" s="701"/>
      <c r="H74" s="701">
        <v>1706.9990499999999</v>
      </c>
      <c r="I74" s="29"/>
      <c r="J74" s="701">
        <v>1233.3785700000001</v>
      </c>
      <c r="K74" s="701">
        <v>118.49872999999999</v>
      </c>
      <c r="L74" s="701"/>
      <c r="M74" s="701">
        <v>151.05565999999999</v>
      </c>
      <c r="N74" s="701">
        <v>97.940089999999998</v>
      </c>
      <c r="O74" s="701">
        <v>77.507339999999999</v>
      </c>
      <c r="P74" s="701"/>
      <c r="Q74" s="701">
        <v>4.7397099999999996</v>
      </c>
      <c r="R74" s="701">
        <v>23.87895</v>
      </c>
      <c r="S74" s="701">
        <v>1706.9990499999999</v>
      </c>
    </row>
    <row r="75" spans="2:49" s="3" customFormat="1" ht="11.25" customHeight="1">
      <c r="B75" s="1004" t="s">
        <v>904</v>
      </c>
      <c r="C75" s="332" t="s">
        <v>905</v>
      </c>
      <c r="D75" s="703"/>
      <c r="E75" s="703"/>
      <c r="F75" s="703"/>
      <c r="G75" s="703"/>
      <c r="H75" s="703"/>
      <c r="J75" s="703"/>
      <c r="K75" s="703"/>
      <c r="L75" s="703"/>
      <c r="M75" s="703"/>
      <c r="N75" s="703"/>
      <c r="O75" s="703"/>
      <c r="P75" s="703"/>
      <c r="Q75" s="703"/>
      <c r="R75" s="703"/>
      <c r="S75" s="703"/>
    </row>
    <row r="76" spans="2:49" s="3" customFormat="1" ht="11.25" customHeight="1">
      <c r="B76" s="1004" t="s">
        <v>908</v>
      </c>
      <c r="C76" s="332" t="s">
        <v>909</v>
      </c>
      <c r="D76" s="703"/>
      <c r="E76" s="703"/>
      <c r="F76" s="703"/>
      <c r="G76" s="703"/>
      <c r="H76" s="703"/>
      <c r="J76" s="703"/>
      <c r="K76" s="703"/>
      <c r="L76" s="703"/>
      <c r="M76" s="703"/>
      <c r="N76" s="703"/>
      <c r="O76" s="703"/>
      <c r="P76" s="703"/>
      <c r="Q76" s="703"/>
      <c r="R76" s="703"/>
      <c r="S76" s="703"/>
    </row>
    <row r="77" spans="2:49" s="3" customFormat="1" ht="11.25" customHeight="1">
      <c r="B77" s="1005" t="s">
        <v>910</v>
      </c>
      <c r="C77" s="369" t="s">
        <v>943</v>
      </c>
      <c r="D77" s="705"/>
      <c r="E77" s="705"/>
      <c r="F77" s="705"/>
      <c r="G77" s="705"/>
      <c r="H77" s="705"/>
      <c r="J77" s="705"/>
      <c r="K77" s="705"/>
      <c r="L77" s="705"/>
      <c r="M77" s="705"/>
      <c r="N77" s="705"/>
      <c r="O77" s="705"/>
      <c r="P77" s="705"/>
      <c r="Q77" s="705"/>
      <c r="R77" s="705"/>
      <c r="S77" s="705"/>
    </row>
    <row r="78" spans="2:49" s="3" customFormat="1" ht="11.25" customHeight="1">
      <c r="B78" s="1004" t="s">
        <v>912</v>
      </c>
      <c r="C78" s="332" t="s">
        <v>911</v>
      </c>
      <c r="D78" s="706">
        <v>684963.14561000001</v>
      </c>
      <c r="E78" s="706">
        <v>684228.07882000005</v>
      </c>
      <c r="F78" s="706">
        <v>735.06678999999997</v>
      </c>
      <c r="G78" s="706"/>
      <c r="H78" s="706">
        <v>1706.9990499999999</v>
      </c>
      <c r="J78" s="706">
        <v>1233.3785700000001</v>
      </c>
      <c r="K78" s="706">
        <v>118.49872999999999</v>
      </c>
      <c r="L78" s="706"/>
      <c r="M78" s="706">
        <v>151.05565999999999</v>
      </c>
      <c r="N78" s="706">
        <v>97.940089999999998</v>
      </c>
      <c r="O78" s="706">
        <v>77.507339999999999</v>
      </c>
      <c r="P78" s="706"/>
      <c r="Q78" s="706">
        <v>4.7397099999999996</v>
      </c>
      <c r="R78" s="706">
        <v>23.87895</v>
      </c>
      <c r="S78" s="706">
        <v>1706.9990499999999</v>
      </c>
    </row>
    <row r="79" spans="2:49" s="3" customFormat="1" ht="11.25" customHeight="1">
      <c r="B79" s="78" t="s">
        <v>950</v>
      </c>
      <c r="C79" s="280" t="s">
        <v>951</v>
      </c>
      <c r="D79" s="708">
        <v>100849.54379</v>
      </c>
      <c r="E79" s="709"/>
      <c r="F79" s="709"/>
      <c r="G79" s="709"/>
      <c r="H79" s="708">
        <v>27.065799999999999</v>
      </c>
      <c r="J79" s="709"/>
      <c r="K79" s="709"/>
      <c r="L79" s="709"/>
      <c r="M79" s="709"/>
      <c r="N79" s="709"/>
      <c r="O79" s="709"/>
      <c r="P79" s="709"/>
      <c r="Q79" s="709"/>
      <c r="R79" s="709"/>
      <c r="S79" s="708">
        <v>27.065799999999999</v>
      </c>
      <c r="U79" s="704"/>
    </row>
    <row r="80" spans="2:49" s="3" customFormat="1" ht="11.25" customHeight="1">
      <c r="B80" s="1004" t="s">
        <v>954</v>
      </c>
      <c r="C80" s="332" t="s">
        <v>905</v>
      </c>
      <c r="D80" s="703"/>
      <c r="E80" s="710"/>
      <c r="F80" s="710"/>
      <c r="G80" s="710"/>
      <c r="H80" s="703"/>
      <c r="J80" s="710"/>
      <c r="K80" s="710"/>
      <c r="L80" s="710"/>
      <c r="M80" s="710"/>
      <c r="N80" s="710"/>
      <c r="O80" s="710"/>
      <c r="P80" s="710"/>
      <c r="Q80" s="710"/>
      <c r="R80" s="710"/>
      <c r="S80" s="703"/>
      <c r="U80" s="704"/>
    </row>
    <row r="81" spans="1:25" s="3" customFormat="1" ht="11.25" customHeight="1">
      <c r="B81" s="1004" t="s">
        <v>956</v>
      </c>
      <c r="C81" s="332" t="s">
        <v>909</v>
      </c>
      <c r="D81" s="703"/>
      <c r="E81" s="710"/>
      <c r="F81" s="710"/>
      <c r="G81" s="710"/>
      <c r="H81" s="703"/>
      <c r="J81" s="710"/>
      <c r="K81" s="710"/>
      <c r="L81" s="710"/>
      <c r="M81" s="710"/>
      <c r="N81" s="710"/>
      <c r="O81" s="710"/>
      <c r="P81" s="710"/>
      <c r="Q81" s="710"/>
      <c r="R81" s="710"/>
      <c r="S81" s="703"/>
      <c r="U81" s="704"/>
    </row>
    <row r="82" spans="1:25" s="3" customFormat="1" ht="11.25" customHeight="1">
      <c r="B82" s="1004" t="s">
        <v>957</v>
      </c>
      <c r="C82" s="332" t="s">
        <v>911</v>
      </c>
      <c r="D82" s="703">
        <v>100849.54379</v>
      </c>
      <c r="E82" s="710"/>
      <c r="F82" s="710"/>
      <c r="G82" s="710"/>
      <c r="H82" s="703">
        <v>27.065799999999999</v>
      </c>
      <c r="J82" s="710"/>
      <c r="K82" s="710"/>
      <c r="L82" s="710"/>
      <c r="M82" s="710"/>
      <c r="N82" s="710"/>
      <c r="O82" s="710"/>
      <c r="P82" s="710"/>
      <c r="Q82" s="710"/>
      <c r="R82" s="710"/>
      <c r="S82" s="703">
        <v>27</v>
      </c>
      <c r="U82" s="704"/>
    </row>
    <row r="83" spans="1:25" s="3" customFormat="1" ht="11.25" customHeight="1">
      <c r="B83" s="1006">
        <v>220</v>
      </c>
      <c r="C83" s="711" t="s">
        <v>573</v>
      </c>
      <c r="D83" s="712">
        <v>785812.68942000007</v>
      </c>
      <c r="E83" s="712"/>
      <c r="F83" s="712"/>
      <c r="G83" s="712"/>
      <c r="H83" s="712">
        <v>1734.06485</v>
      </c>
      <c r="I83" s="652"/>
      <c r="J83" s="712"/>
      <c r="K83" s="712"/>
      <c r="L83" s="712"/>
      <c r="M83" s="712"/>
      <c r="N83" s="712"/>
      <c r="O83" s="712"/>
      <c r="P83" s="712"/>
      <c r="Q83" s="712"/>
      <c r="R83" s="712"/>
      <c r="S83" s="712">
        <v>1734.06485</v>
      </c>
      <c r="U83" s="704"/>
    </row>
    <row r="84" spans="1:25" s="3" customFormat="1" ht="11.25" customHeight="1">
      <c r="B84" s="1446"/>
      <c r="C84" s="280"/>
      <c r="D84" s="707"/>
      <c r="E84" s="707"/>
      <c r="F84" s="707"/>
      <c r="G84" s="707"/>
      <c r="H84" s="707"/>
      <c r="J84" s="707"/>
      <c r="K84" s="707"/>
      <c r="L84" s="707"/>
      <c r="M84" s="707"/>
      <c r="N84" s="707"/>
      <c r="O84" s="707"/>
      <c r="P84" s="707"/>
      <c r="Q84" s="707"/>
      <c r="R84" s="707"/>
      <c r="S84" s="707"/>
      <c r="U84" s="704"/>
    </row>
    <row r="85" spans="1:25" s="3" customFormat="1" ht="12" customHeight="1"/>
    <row r="86" spans="1:25" s="6" customFormat="1" ht="15.75" customHeight="1">
      <c r="A86" s="13"/>
      <c r="B86" s="1187" t="s">
        <v>1022</v>
      </c>
    </row>
    <row r="87" spans="1:25" s="6" customFormat="1" ht="11.25" customHeight="1">
      <c r="A87" s="13"/>
      <c r="B87" s="14"/>
    </row>
    <row r="88" spans="1:25" ht="22.5" customHeight="1">
      <c r="B88" s="1940" t="s">
        <v>2647</v>
      </c>
      <c r="C88" s="2197"/>
      <c r="D88" s="2197"/>
      <c r="E88" s="2197"/>
      <c r="F88" s="2197"/>
      <c r="G88" s="2197"/>
      <c r="H88" s="2197"/>
      <c r="I88" s="2197"/>
      <c r="J88" s="2197"/>
      <c r="K88" s="2197"/>
      <c r="L88" s="2197"/>
      <c r="M88" s="2197"/>
      <c r="N88" s="2197"/>
      <c r="O88" s="2197"/>
      <c r="P88" s="2197"/>
      <c r="Q88" s="2197"/>
      <c r="R88" s="2197"/>
      <c r="S88" s="2197"/>
      <c r="T88" s="2197"/>
      <c r="U88" s="2197"/>
      <c r="V88" s="2197"/>
      <c r="W88" s="923"/>
      <c r="X88" s="923"/>
      <c r="Y88" s="923"/>
    </row>
    <row r="89" spans="1:25" ht="11.25" customHeight="1">
      <c r="B89" s="923"/>
      <c r="C89" s="1100"/>
      <c r="D89" s="1100"/>
      <c r="E89" s="1100"/>
      <c r="F89" s="1100"/>
      <c r="G89" s="1100"/>
      <c r="H89" s="1100"/>
      <c r="I89" s="1100"/>
      <c r="J89" s="1100"/>
      <c r="K89" s="1100"/>
      <c r="L89" s="1100"/>
      <c r="M89" s="1100"/>
      <c r="N89" s="1100"/>
      <c r="O89" s="1100"/>
      <c r="P89" s="1100"/>
      <c r="Q89" s="1100"/>
      <c r="R89" s="1100"/>
      <c r="S89" s="1100"/>
      <c r="T89" s="1100"/>
      <c r="U89" s="1100"/>
      <c r="V89" s="1100"/>
      <c r="W89" s="923"/>
      <c r="X89" s="923"/>
      <c r="Y89" s="923"/>
    </row>
    <row r="90" spans="1:25" ht="11.25" customHeight="1">
      <c r="B90" s="923"/>
      <c r="C90" s="1100"/>
      <c r="D90" s="1100"/>
      <c r="E90" s="1100"/>
      <c r="F90" s="1100"/>
      <c r="G90" s="1100"/>
      <c r="H90" s="1100"/>
      <c r="I90" s="1100"/>
      <c r="J90" s="1100"/>
      <c r="K90" s="1100"/>
      <c r="L90" s="1100"/>
      <c r="M90" s="1100"/>
      <c r="N90" s="1100"/>
      <c r="O90" s="1100"/>
      <c r="P90" s="1100"/>
      <c r="Q90" s="1100"/>
      <c r="R90" s="1100"/>
      <c r="S90" s="1100"/>
      <c r="T90" s="1100"/>
      <c r="U90" s="1100"/>
      <c r="V90" s="1100"/>
      <c r="W90" s="923"/>
      <c r="X90" s="923"/>
      <c r="Y90" s="923"/>
    </row>
    <row r="91" spans="1:25" ht="11.25" customHeight="1">
      <c r="B91" s="1968" t="s">
        <v>26</v>
      </c>
      <c r="C91" s="1969"/>
      <c r="D91" s="696" t="s">
        <v>317</v>
      </c>
      <c r="E91" s="696" t="s">
        <v>319</v>
      </c>
      <c r="F91" s="696" t="s">
        <v>321</v>
      </c>
      <c r="G91" s="696"/>
      <c r="H91" s="696" t="s">
        <v>323</v>
      </c>
      <c r="I91" s="696"/>
      <c r="J91" s="696" t="s">
        <v>328</v>
      </c>
      <c r="K91" s="696" t="s">
        <v>335</v>
      </c>
      <c r="L91" s="696"/>
      <c r="M91" s="696" t="s">
        <v>337</v>
      </c>
      <c r="N91" s="696" t="s">
        <v>342</v>
      </c>
      <c r="O91" s="696" t="s">
        <v>348</v>
      </c>
      <c r="P91" s="696"/>
      <c r="Q91" s="696" t="s">
        <v>371</v>
      </c>
      <c r="R91" s="696" t="s">
        <v>395</v>
      </c>
      <c r="S91" s="696" t="s">
        <v>918</v>
      </c>
      <c r="T91" s="696" t="s">
        <v>1024</v>
      </c>
      <c r="U91" s="696" t="s">
        <v>1025</v>
      </c>
      <c r="V91" s="696" t="s">
        <v>1026</v>
      </c>
      <c r="W91" s="923"/>
      <c r="X91" s="923"/>
      <c r="Y91" s="923"/>
    </row>
    <row r="92" spans="1:25" ht="11.25" customHeight="1">
      <c r="B92" s="279"/>
      <c r="C92" s="279"/>
      <c r="D92" s="3"/>
      <c r="E92" s="3"/>
      <c r="F92" s="3"/>
      <c r="G92" s="3"/>
      <c r="H92" s="3"/>
      <c r="I92" s="3"/>
      <c r="J92" s="3"/>
      <c r="K92" s="3"/>
      <c r="L92" s="3"/>
      <c r="M92" s="3"/>
      <c r="N92" s="547"/>
      <c r="O92" s="1977" t="s">
        <v>2648</v>
      </c>
      <c r="P92" s="1977"/>
      <c r="Q92" s="2155"/>
      <c r="R92" s="2155"/>
      <c r="S92" s="2155"/>
      <c r="T92" s="2155"/>
      <c r="U92" s="2155"/>
      <c r="V92" s="2155"/>
      <c r="W92" s="923"/>
      <c r="X92" s="923"/>
      <c r="Y92" s="923"/>
    </row>
    <row r="93" spans="1:25" ht="11.25" customHeight="1">
      <c r="B93" s="279"/>
      <c r="C93" s="279"/>
      <c r="D93" s="3"/>
      <c r="E93" s="3"/>
      <c r="F93" s="3"/>
      <c r="G93" s="3"/>
      <c r="H93" s="3"/>
      <c r="I93" s="3"/>
      <c r="J93" s="3"/>
      <c r="K93" s="3"/>
      <c r="L93" s="3"/>
      <c r="M93" s="3"/>
      <c r="N93" s="242"/>
      <c r="O93" s="2198" t="s">
        <v>2649</v>
      </c>
      <c r="P93" s="2198"/>
      <c r="Q93" s="2082"/>
      <c r="R93" s="2082"/>
      <c r="S93" s="2082"/>
      <c r="T93" s="2082"/>
      <c r="U93" s="2082"/>
      <c r="V93" s="2082"/>
      <c r="W93" s="923"/>
      <c r="X93" s="923"/>
      <c r="Y93" s="923"/>
    </row>
    <row r="94" spans="1:25" ht="11.25" customHeight="1">
      <c r="B94" s="279"/>
      <c r="C94" s="279"/>
      <c r="D94" s="170"/>
      <c r="E94" s="170"/>
      <c r="F94" s="170"/>
      <c r="G94" s="170"/>
      <c r="H94" s="170"/>
      <c r="I94" s="170"/>
      <c r="J94" s="170"/>
      <c r="K94" s="170"/>
      <c r="L94" s="170"/>
      <c r="M94" s="170"/>
      <c r="N94" s="242"/>
      <c r="O94" s="3"/>
      <c r="P94" s="3"/>
      <c r="Q94" s="2199" t="s">
        <v>2650</v>
      </c>
      <c r="R94" s="2021"/>
      <c r="S94" s="2021"/>
      <c r="T94" s="3"/>
      <c r="U94" s="242"/>
      <c r="V94" s="242"/>
      <c r="W94" s="923"/>
      <c r="X94" s="923"/>
      <c r="Y94" s="923"/>
    </row>
    <row r="95" spans="1:25" ht="11.25" customHeight="1">
      <c r="B95" s="279"/>
      <c r="C95" s="279"/>
      <c r="D95" s="2012" t="s">
        <v>919</v>
      </c>
      <c r="E95" s="2095"/>
      <c r="F95" s="2095"/>
      <c r="G95" s="2095"/>
      <c r="H95" s="2095"/>
      <c r="I95" s="2095"/>
      <c r="J95" s="2095"/>
      <c r="K95" s="2095"/>
      <c r="L95" s="934"/>
      <c r="M95" s="2195" t="s">
        <v>1029</v>
      </c>
      <c r="N95" s="2104"/>
      <c r="O95" s="2104"/>
      <c r="P95" s="934"/>
      <c r="Q95" s="1988" t="s">
        <v>2651</v>
      </c>
      <c r="R95" s="2196"/>
      <c r="S95" s="2196"/>
      <c r="T95" s="3"/>
      <c r="U95" s="1988" t="s">
        <v>1031</v>
      </c>
      <c r="V95" s="2196"/>
      <c r="W95" s="923"/>
      <c r="X95" s="923"/>
      <c r="Y95" s="923"/>
    </row>
    <row r="96" spans="1:25" ht="11.25" customHeight="1">
      <c r="B96" s="279"/>
      <c r="C96" s="279"/>
      <c r="D96" s="1965" t="s">
        <v>920</v>
      </c>
      <c r="E96" s="1965"/>
      <c r="F96" s="1965"/>
      <c r="G96" s="547"/>
      <c r="H96" s="1965" t="s">
        <v>921</v>
      </c>
      <c r="I96" s="2013"/>
      <c r="J96" s="2013"/>
      <c r="K96" s="2013"/>
      <c r="L96" s="482"/>
      <c r="M96" s="1928" t="s">
        <v>1032</v>
      </c>
      <c r="N96" s="1929"/>
      <c r="O96" s="1929"/>
      <c r="P96" s="482"/>
      <c r="Q96" s="1928" t="s">
        <v>1033</v>
      </c>
      <c r="R96" s="1929"/>
      <c r="S96" s="1929"/>
      <c r="T96" s="3"/>
      <c r="U96" s="1928" t="s">
        <v>1034</v>
      </c>
      <c r="V96" s="1929"/>
      <c r="W96" s="923"/>
      <c r="X96" s="923"/>
      <c r="Y96" s="923"/>
    </row>
    <row r="97" spans="2:25" ht="11.25" customHeight="1">
      <c r="B97" s="279"/>
      <c r="C97" s="279"/>
      <c r="D97" s="85"/>
      <c r="E97" s="456" t="s">
        <v>1781</v>
      </c>
      <c r="F97" s="70" t="s">
        <v>1781</v>
      </c>
      <c r="G97" s="70"/>
      <c r="H97" s="70"/>
      <c r="I97" s="70"/>
      <c r="J97" s="70" t="s">
        <v>1781</v>
      </c>
      <c r="K97" s="70" t="s">
        <v>1781</v>
      </c>
      <c r="L97" s="70"/>
      <c r="M97" s="3"/>
      <c r="N97" s="70" t="s">
        <v>1781</v>
      </c>
      <c r="O97" s="70" t="s">
        <v>1781</v>
      </c>
      <c r="P97" s="70"/>
      <c r="Q97" s="3"/>
      <c r="R97" s="70" t="s">
        <v>1781</v>
      </c>
      <c r="S97" s="70" t="s">
        <v>1781</v>
      </c>
      <c r="T97" s="70" t="s">
        <v>986</v>
      </c>
      <c r="U97" s="70" t="s">
        <v>1035</v>
      </c>
      <c r="V97" s="70" t="s">
        <v>1036</v>
      </c>
      <c r="W97" s="923"/>
      <c r="X97" s="923"/>
      <c r="Y97" s="923"/>
    </row>
    <row r="98" spans="2:25" ht="11.25" customHeight="1">
      <c r="B98" s="2009" t="s">
        <v>310</v>
      </c>
      <c r="C98" s="1992"/>
      <c r="D98" s="1255"/>
      <c r="E98" s="1218" t="s">
        <v>2652</v>
      </c>
      <c r="F98" s="1218" t="s">
        <v>2653</v>
      </c>
      <c r="G98" s="1218"/>
      <c r="H98" s="1218"/>
      <c r="I98" s="1218"/>
      <c r="J98" s="1218" t="s">
        <v>2653</v>
      </c>
      <c r="K98" s="70" t="s">
        <v>2654</v>
      </c>
      <c r="L98" s="70"/>
      <c r="M98" s="3"/>
      <c r="N98" s="1218" t="s">
        <v>2652</v>
      </c>
      <c r="O98" s="1218" t="s">
        <v>2653</v>
      </c>
      <c r="P98" s="1218"/>
      <c r="Q98" s="1248"/>
      <c r="R98" s="1218" t="s">
        <v>2653</v>
      </c>
      <c r="S98" s="1218" t="s">
        <v>2654</v>
      </c>
      <c r="T98" s="1218" t="s">
        <v>1040</v>
      </c>
      <c r="U98" s="1218" t="s">
        <v>1041</v>
      </c>
      <c r="V98" s="1218" t="s">
        <v>1041</v>
      </c>
      <c r="W98" s="923"/>
      <c r="X98" s="923"/>
      <c r="Y98" s="923"/>
    </row>
    <row r="99" spans="2:25" ht="11.25" customHeight="1">
      <c r="B99" s="1007" t="s">
        <v>898</v>
      </c>
      <c r="C99" s="280" t="s">
        <v>899</v>
      </c>
      <c r="D99" s="366">
        <v>664942.50746999995</v>
      </c>
      <c r="E99" s="367">
        <v>604048.55460000003</v>
      </c>
      <c r="F99" s="367">
        <v>28891.12513</v>
      </c>
      <c r="G99" s="367"/>
      <c r="H99" s="367">
        <v>2044.1953900000001</v>
      </c>
      <c r="I99" s="367"/>
      <c r="J99" s="367"/>
      <c r="K99" s="941">
        <v>2011.7810500000001</v>
      </c>
      <c r="L99" s="941">
        <v>-52.143749999999997</v>
      </c>
      <c r="M99" s="941">
        <v>-52.143749999999997</v>
      </c>
      <c r="N99" s="367">
        <v>-22.558350000000001</v>
      </c>
      <c r="O99" s="367">
        <v>-29.5854</v>
      </c>
      <c r="P99" s="367">
        <v>-51.841990000000003</v>
      </c>
      <c r="Q99" s="367">
        <v>-51.841990000000003</v>
      </c>
      <c r="R99" s="367"/>
      <c r="S99" s="367">
        <v>-51.841990000000003</v>
      </c>
      <c r="T99" s="367"/>
      <c r="U99" s="367">
        <v>662320.17929999996</v>
      </c>
      <c r="V99" s="367">
        <v>1992.3534</v>
      </c>
      <c r="W99" s="923"/>
      <c r="X99" s="923"/>
      <c r="Y99" s="923"/>
    </row>
    <row r="100" spans="2:25" ht="11.25" customHeight="1">
      <c r="B100" s="1008" t="s">
        <v>904</v>
      </c>
      <c r="C100" s="332" t="s">
        <v>905</v>
      </c>
      <c r="D100" s="22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1426"/>
      <c r="U100" s="45"/>
      <c r="V100" s="45"/>
      <c r="W100" s="923"/>
      <c r="X100" s="923"/>
      <c r="Y100" s="923"/>
    </row>
    <row r="101" spans="2:25" ht="11.25" customHeight="1">
      <c r="B101" s="1008" t="s">
        <v>906</v>
      </c>
      <c r="C101" s="332" t="s">
        <v>907</v>
      </c>
      <c r="D101" s="227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1426"/>
      <c r="U101" s="45"/>
      <c r="V101" s="45"/>
      <c r="W101" s="923"/>
      <c r="X101" s="923"/>
      <c r="Y101" s="923"/>
    </row>
    <row r="102" spans="2:25" ht="11.25" customHeight="1">
      <c r="B102" s="1008" t="s">
        <v>910</v>
      </c>
      <c r="C102" s="369" t="s">
        <v>943</v>
      </c>
      <c r="D102" s="370"/>
      <c r="E102" s="371"/>
      <c r="F102" s="371"/>
      <c r="G102" s="371"/>
      <c r="H102" s="371"/>
      <c r="I102" s="371"/>
      <c r="J102" s="371"/>
      <c r="K102" s="371"/>
      <c r="L102" s="371"/>
      <c r="M102" s="371"/>
      <c r="N102" s="371"/>
      <c r="O102" s="371"/>
      <c r="P102" s="371"/>
      <c r="Q102" s="371"/>
      <c r="R102" s="371"/>
      <c r="S102" s="371"/>
      <c r="T102" s="1427"/>
      <c r="U102" s="371"/>
      <c r="V102" s="371"/>
      <c r="W102" s="923"/>
      <c r="X102" s="923"/>
      <c r="Y102" s="923"/>
    </row>
    <row r="103" spans="2:25" ht="11.25" customHeight="1">
      <c r="B103" s="1008" t="s">
        <v>912</v>
      </c>
      <c r="C103" s="332" t="s">
        <v>911</v>
      </c>
      <c r="D103" s="227">
        <v>664942.50746999995</v>
      </c>
      <c r="E103" s="45">
        <v>604048.55460000003</v>
      </c>
      <c r="F103" s="45">
        <v>28891.12513</v>
      </c>
      <c r="G103" s="45"/>
      <c r="H103" s="45">
        <v>2044.1953900000001</v>
      </c>
      <c r="I103" s="45"/>
      <c r="J103" s="45"/>
      <c r="K103" s="45">
        <v>2011.7810500000001</v>
      </c>
      <c r="L103" s="45">
        <v>-52.143749999999997</v>
      </c>
      <c r="M103" s="45">
        <v>-52.143749999999997</v>
      </c>
      <c r="N103" s="45">
        <v>-22.558350000000001</v>
      </c>
      <c r="O103" s="45">
        <v>-29.5854</v>
      </c>
      <c r="P103" s="45">
        <v>-51.841990000000003</v>
      </c>
      <c r="Q103" s="45">
        <v>-51.841990000000003</v>
      </c>
      <c r="R103" s="45"/>
      <c r="S103" s="45">
        <v>-51.841990000000003</v>
      </c>
      <c r="T103" s="1426"/>
      <c r="U103" s="45">
        <v>662320.17929999996</v>
      </c>
      <c r="V103" s="45">
        <v>1992.3534</v>
      </c>
      <c r="W103" s="923"/>
      <c r="X103" s="923"/>
      <c r="Y103" s="923"/>
    </row>
    <row r="104" spans="2:25" ht="11.25" customHeight="1">
      <c r="B104" s="1007" t="s">
        <v>950</v>
      </c>
      <c r="C104" s="280" t="s">
        <v>951</v>
      </c>
      <c r="D104" s="366">
        <v>107681.61133</v>
      </c>
      <c r="E104" s="367">
        <v>103523.08747</v>
      </c>
      <c r="F104" s="367">
        <v>4158.5238600000002</v>
      </c>
      <c r="G104" s="367"/>
      <c r="H104" s="367">
        <v>46.037500000000001</v>
      </c>
      <c r="I104" s="367"/>
      <c r="J104" s="367"/>
      <c r="K104" s="367">
        <v>46.037500000000001</v>
      </c>
      <c r="L104" s="367">
        <v>5.5929500000000001</v>
      </c>
      <c r="M104" s="367">
        <v>5.5929500000000001</v>
      </c>
      <c r="N104" s="367">
        <v>1.88869</v>
      </c>
      <c r="O104" s="367">
        <v>3.7042600000000001</v>
      </c>
      <c r="P104" s="367"/>
      <c r="Q104" s="367"/>
      <c r="R104" s="367"/>
      <c r="S104" s="367"/>
      <c r="T104" s="1428"/>
      <c r="U104" s="367">
        <v>106987.68467</v>
      </c>
      <c r="V104" s="367">
        <v>40.281210000000002</v>
      </c>
      <c r="W104" s="923"/>
      <c r="X104" s="923"/>
      <c r="Y104" s="923"/>
    </row>
    <row r="105" spans="2:25" ht="11.25" customHeight="1">
      <c r="B105" s="1008" t="s">
        <v>954</v>
      </c>
      <c r="C105" s="332" t="s">
        <v>905</v>
      </c>
      <c r="D105" s="227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1429"/>
      <c r="U105" s="45"/>
      <c r="V105" s="45"/>
      <c r="W105" s="923"/>
      <c r="X105" s="923"/>
      <c r="Y105" s="923"/>
    </row>
    <row r="106" spans="2:25" ht="11.25" customHeight="1">
      <c r="B106" s="1008" t="s">
        <v>956</v>
      </c>
      <c r="C106" s="332" t="s">
        <v>909</v>
      </c>
      <c r="D106" s="227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1429"/>
      <c r="U106" s="45"/>
      <c r="V106" s="45"/>
      <c r="W106" s="923"/>
      <c r="X106" s="923"/>
      <c r="Y106" s="923"/>
    </row>
    <row r="107" spans="2:25" ht="11.25" customHeight="1">
      <c r="B107" s="1008" t="s">
        <v>957</v>
      </c>
      <c r="C107" s="332" t="s">
        <v>911</v>
      </c>
      <c r="D107" s="45">
        <v>107681.61133</v>
      </c>
      <c r="E107" s="45">
        <v>103523.08747</v>
      </c>
      <c r="F107" s="45">
        <v>4158.5238600000002</v>
      </c>
      <c r="G107" s="45"/>
      <c r="H107" s="45">
        <v>46.037500000000001</v>
      </c>
      <c r="I107" s="45"/>
      <c r="J107" s="45"/>
      <c r="K107" s="45">
        <v>46.037500000000001</v>
      </c>
      <c r="L107" s="45">
        <v>5.5929500000000001</v>
      </c>
      <c r="M107" s="45">
        <v>5.5929500000000001</v>
      </c>
      <c r="N107" s="45">
        <v>1.88869</v>
      </c>
      <c r="O107" s="45">
        <v>3.7042600000000001</v>
      </c>
      <c r="P107" s="45"/>
      <c r="Q107" s="45"/>
      <c r="R107" s="45"/>
      <c r="S107" s="45"/>
      <c r="T107" s="1429"/>
      <c r="U107" s="45">
        <v>106987.68467</v>
      </c>
      <c r="V107" s="45">
        <v>40.281210000000002</v>
      </c>
      <c r="W107" s="923"/>
      <c r="X107" s="923"/>
      <c r="Y107" s="923"/>
    </row>
    <row r="108" spans="2:25" ht="11.25" customHeight="1">
      <c r="B108" s="1006">
        <v>220</v>
      </c>
      <c r="C108" s="711" t="s">
        <v>573</v>
      </c>
      <c r="D108" s="806">
        <v>772624.11879999994</v>
      </c>
      <c r="E108" s="806">
        <v>707571.64207000006</v>
      </c>
      <c r="F108" s="806">
        <v>33049.648990000002</v>
      </c>
      <c r="G108" s="806"/>
      <c r="H108" s="806">
        <v>2090.2328900000002</v>
      </c>
      <c r="I108" s="806"/>
      <c r="J108" s="806"/>
      <c r="K108" s="806">
        <v>2057.81855</v>
      </c>
      <c r="L108" s="806">
        <v>-46.550799999999995</v>
      </c>
      <c r="M108" s="806">
        <v>-46.550799999999995</v>
      </c>
      <c r="N108" s="806">
        <v>-20.66966</v>
      </c>
      <c r="O108" s="806">
        <v>-25.881139999999998</v>
      </c>
      <c r="P108" s="806">
        <v>-51.841990000000003</v>
      </c>
      <c r="Q108" s="806">
        <v>-51.841990000000003</v>
      </c>
      <c r="R108" s="806"/>
      <c r="S108" s="806">
        <v>-51.841990000000003</v>
      </c>
      <c r="T108" s="807"/>
      <c r="U108" s="806">
        <v>769307.86396999995</v>
      </c>
      <c r="V108" s="806">
        <v>2032.6346100000001</v>
      </c>
      <c r="W108" s="923"/>
      <c r="X108" s="923"/>
      <c r="Y108" s="923"/>
    </row>
    <row r="109" spans="2:25" ht="11.25" customHeight="1">
      <c r="B109" s="923"/>
      <c r="C109" s="1100"/>
      <c r="D109" s="1100"/>
      <c r="E109" s="1100"/>
      <c r="F109" s="1100"/>
      <c r="G109" s="1100"/>
      <c r="H109" s="1100"/>
      <c r="I109" s="1100"/>
      <c r="J109" s="1100"/>
      <c r="K109" s="1100"/>
      <c r="L109" s="1100"/>
      <c r="M109" s="1100"/>
      <c r="N109" s="1100"/>
      <c r="O109" s="1100"/>
      <c r="P109" s="1100"/>
      <c r="Q109" s="1100"/>
      <c r="R109" s="1100"/>
      <c r="S109" s="1100"/>
      <c r="T109" s="1100"/>
      <c r="U109" s="1100"/>
      <c r="V109" s="1100"/>
      <c r="W109" s="923"/>
      <c r="X109" s="923"/>
      <c r="Y109" s="923"/>
    </row>
    <row r="110" spans="2:25" ht="11.25" customHeight="1"/>
    <row r="111" spans="2:25" s="169" customFormat="1" ht="11.25" customHeight="1">
      <c r="B111" s="1968" t="s">
        <v>311</v>
      </c>
      <c r="C111" s="1969"/>
      <c r="D111" s="696" t="s">
        <v>317</v>
      </c>
      <c r="E111" s="696" t="s">
        <v>319</v>
      </c>
      <c r="F111" s="696" t="s">
        <v>321</v>
      </c>
      <c r="G111" s="696"/>
      <c r="H111" s="696" t="s">
        <v>323</v>
      </c>
      <c r="I111" s="696"/>
      <c r="J111" s="696" t="s">
        <v>328</v>
      </c>
      <c r="K111" s="696" t="s">
        <v>335</v>
      </c>
      <c r="L111" s="696"/>
      <c r="M111" s="696" t="s">
        <v>337</v>
      </c>
      <c r="N111" s="696" t="s">
        <v>342</v>
      </c>
      <c r="O111" s="696" t="s">
        <v>348</v>
      </c>
      <c r="P111" s="696"/>
      <c r="Q111" s="696" t="s">
        <v>371</v>
      </c>
      <c r="R111" s="696" t="s">
        <v>395</v>
      </c>
      <c r="S111" s="696" t="s">
        <v>918</v>
      </c>
      <c r="T111" s="696" t="s">
        <v>1024</v>
      </c>
      <c r="U111" s="696" t="s">
        <v>1025</v>
      </c>
      <c r="V111" s="696" t="s">
        <v>1026</v>
      </c>
    </row>
    <row r="112" spans="2:25" s="3" customFormat="1" ht="11.25" customHeight="1">
      <c r="B112" s="279"/>
      <c r="C112" s="279"/>
      <c r="N112" s="547"/>
      <c r="O112" s="1977" t="s">
        <v>2648</v>
      </c>
      <c r="P112" s="1977"/>
      <c r="Q112" s="2155"/>
      <c r="R112" s="2155"/>
      <c r="S112" s="2155"/>
      <c r="T112" s="2155"/>
      <c r="U112" s="2155"/>
      <c r="V112" s="2155"/>
      <c r="W112" s="1988"/>
    </row>
    <row r="113" spans="2:27" s="3" customFormat="1" ht="11.25" customHeight="1">
      <c r="B113" s="279"/>
      <c r="C113" s="279"/>
      <c r="N113" s="242"/>
      <c r="O113" s="2198" t="s">
        <v>2649</v>
      </c>
      <c r="P113" s="2198"/>
      <c r="Q113" s="2082"/>
      <c r="R113" s="2082"/>
      <c r="S113" s="2082"/>
      <c r="T113" s="2082"/>
      <c r="U113" s="2082"/>
      <c r="V113" s="2082"/>
      <c r="W113" s="1988"/>
    </row>
    <row r="114" spans="2:27" s="3" customFormat="1" ht="11.25" customHeight="1">
      <c r="B114" s="279"/>
      <c r="C114" s="279"/>
      <c r="D114" s="170"/>
      <c r="E114" s="170"/>
      <c r="F114" s="170"/>
      <c r="G114" s="170"/>
      <c r="H114" s="170"/>
      <c r="I114" s="170"/>
      <c r="J114" s="170"/>
      <c r="K114" s="170"/>
      <c r="L114" s="170"/>
      <c r="M114" s="170"/>
      <c r="N114" s="242"/>
      <c r="Q114" s="2199" t="s">
        <v>2650</v>
      </c>
      <c r="R114" s="2021"/>
      <c r="S114" s="2021"/>
      <c r="U114" s="242"/>
      <c r="V114" s="242"/>
      <c r="W114" s="1988"/>
      <c r="X114" s="242"/>
      <c r="Y114" s="242"/>
    </row>
    <row r="115" spans="2:27" s="3" customFormat="1" ht="11.25" customHeight="1">
      <c r="B115" s="279"/>
      <c r="C115" s="279"/>
      <c r="D115" s="2012" t="s">
        <v>919</v>
      </c>
      <c r="E115" s="2095"/>
      <c r="F115" s="2095"/>
      <c r="G115" s="2095"/>
      <c r="H115" s="2095"/>
      <c r="I115" s="2095"/>
      <c r="J115" s="2095"/>
      <c r="K115" s="2095"/>
      <c r="L115" s="934"/>
      <c r="M115" s="2195" t="s">
        <v>1029</v>
      </c>
      <c r="N115" s="2104"/>
      <c r="O115" s="2104"/>
      <c r="P115" s="934"/>
      <c r="Q115" s="1988" t="s">
        <v>2651</v>
      </c>
      <c r="R115" s="2196"/>
      <c r="S115" s="2196"/>
      <c r="U115" s="1988" t="s">
        <v>1031</v>
      </c>
      <c r="V115" s="2196"/>
      <c r="W115" s="1988"/>
      <c r="Y115" s="242"/>
    </row>
    <row r="116" spans="2:27" s="3" customFormat="1" ht="11.25" customHeight="1">
      <c r="B116" s="279"/>
      <c r="C116" s="279"/>
      <c r="D116" s="1965" t="s">
        <v>920</v>
      </c>
      <c r="E116" s="1965"/>
      <c r="F116" s="1965"/>
      <c r="G116" s="547"/>
      <c r="H116" s="1965" t="s">
        <v>921</v>
      </c>
      <c r="I116" s="2013"/>
      <c r="J116" s="2013"/>
      <c r="K116" s="2013"/>
      <c r="L116" s="482"/>
      <c r="M116" s="1928" t="s">
        <v>1032</v>
      </c>
      <c r="N116" s="1929"/>
      <c r="O116" s="1929"/>
      <c r="P116" s="482"/>
      <c r="Q116" s="1928" t="s">
        <v>1033</v>
      </c>
      <c r="R116" s="1929"/>
      <c r="S116" s="1929"/>
      <c r="U116" s="1928" t="s">
        <v>1034</v>
      </c>
      <c r="V116" s="1929"/>
      <c r="W116" s="1988"/>
      <c r="Y116" s="242"/>
    </row>
    <row r="117" spans="2:27" s="3" customFormat="1" ht="11.25" customHeight="1">
      <c r="B117" s="279"/>
      <c r="C117" s="279"/>
      <c r="D117" s="85"/>
      <c r="E117" s="456" t="s">
        <v>1781</v>
      </c>
      <c r="F117" s="70" t="s">
        <v>1781</v>
      </c>
      <c r="G117" s="70"/>
      <c r="H117" s="70"/>
      <c r="I117" s="70"/>
      <c r="J117" s="70" t="s">
        <v>1781</v>
      </c>
      <c r="K117" s="70" t="s">
        <v>1781</v>
      </c>
      <c r="L117" s="70"/>
      <c r="N117" s="70" t="s">
        <v>1781</v>
      </c>
      <c r="O117" s="70" t="s">
        <v>1781</v>
      </c>
      <c r="P117" s="70"/>
      <c r="R117" s="70" t="s">
        <v>1781</v>
      </c>
      <c r="S117" s="70" t="s">
        <v>1781</v>
      </c>
      <c r="T117" s="70" t="s">
        <v>986</v>
      </c>
      <c r="U117" s="70" t="s">
        <v>1035</v>
      </c>
      <c r="V117" s="70" t="s">
        <v>1036</v>
      </c>
    </row>
    <row r="118" spans="2:27" s="3" customFormat="1" ht="11.25" customHeight="1">
      <c r="B118" s="2009" t="s">
        <v>310</v>
      </c>
      <c r="C118" s="1992"/>
      <c r="D118" s="1255"/>
      <c r="E118" s="1218" t="s">
        <v>2652</v>
      </c>
      <c r="F118" s="1218" t="s">
        <v>2653</v>
      </c>
      <c r="G118" s="1218"/>
      <c r="H118" s="1218"/>
      <c r="I118" s="1218"/>
      <c r="J118" s="1218" t="s">
        <v>2653</v>
      </c>
      <c r="K118" s="70" t="s">
        <v>2654</v>
      </c>
      <c r="L118" s="70"/>
      <c r="N118" s="1218" t="s">
        <v>2652</v>
      </c>
      <c r="O118" s="1218" t="s">
        <v>2653</v>
      </c>
      <c r="P118" s="1218"/>
      <c r="Q118" s="1248"/>
      <c r="R118" s="1218" t="s">
        <v>2653</v>
      </c>
      <c r="S118" s="1218" t="s">
        <v>2654</v>
      </c>
      <c r="T118" s="1218" t="s">
        <v>1040</v>
      </c>
      <c r="U118" s="1218" t="s">
        <v>1041</v>
      </c>
      <c r="V118" s="1218" t="s">
        <v>1041</v>
      </c>
    </row>
    <row r="119" spans="2:27" s="106" customFormat="1" ht="11.25" customHeight="1">
      <c r="B119" s="1007" t="s">
        <v>898</v>
      </c>
      <c r="C119" s="280" t="s">
        <v>899</v>
      </c>
      <c r="D119" s="366">
        <v>677896.94059999997</v>
      </c>
      <c r="E119" s="367">
        <v>618857.77809000004</v>
      </c>
      <c r="F119" s="367">
        <v>25932.533719999999</v>
      </c>
      <c r="G119" s="367"/>
      <c r="H119" s="367">
        <v>1923.27189</v>
      </c>
      <c r="I119" s="367"/>
      <c r="K119" s="941">
        <v>1886.855</v>
      </c>
      <c r="L119" s="941"/>
      <c r="M119" s="941">
        <v>-44.655790000000003</v>
      </c>
      <c r="N119" s="367">
        <v>-17.02881</v>
      </c>
      <c r="O119" s="367">
        <v>-27.62698</v>
      </c>
      <c r="P119" s="367"/>
      <c r="Q119" s="367">
        <v>-36.978879999999997</v>
      </c>
      <c r="R119" s="367"/>
      <c r="S119" s="367">
        <v>-36.978879999999997</v>
      </c>
      <c r="T119" s="367"/>
      <c r="U119" s="367">
        <v>675807.74956000003</v>
      </c>
      <c r="V119" s="367">
        <v>1886.2930100000001</v>
      </c>
    </row>
    <row r="120" spans="2:27" s="3" customFormat="1" ht="11.25" customHeight="1">
      <c r="B120" s="1008" t="s">
        <v>904</v>
      </c>
      <c r="C120" s="332" t="s">
        <v>905</v>
      </c>
      <c r="D120" s="227"/>
      <c r="E120" s="45"/>
      <c r="F120" s="45"/>
      <c r="G120" s="45"/>
      <c r="H120" s="45"/>
      <c r="I120" s="45"/>
      <c r="K120" s="45"/>
      <c r="L120" s="45"/>
      <c r="M120" s="45"/>
      <c r="N120" s="45"/>
      <c r="O120" s="45"/>
      <c r="P120" s="45"/>
      <c r="Q120" s="45"/>
      <c r="R120" s="45"/>
      <c r="S120" s="45"/>
      <c r="T120" s="172"/>
      <c r="U120" s="45"/>
      <c r="V120" s="45"/>
    </row>
    <row r="121" spans="2:27" s="3" customFormat="1" ht="11.25" customHeight="1">
      <c r="B121" s="1008" t="s">
        <v>906</v>
      </c>
      <c r="C121" s="332" t="s">
        <v>907</v>
      </c>
      <c r="D121" s="227"/>
      <c r="E121" s="45"/>
      <c r="F121" s="45"/>
      <c r="G121" s="45"/>
      <c r="H121" s="45"/>
      <c r="I121" s="45"/>
      <c r="K121" s="45"/>
      <c r="L121" s="45"/>
      <c r="M121" s="45"/>
      <c r="N121" s="45"/>
      <c r="O121" s="45"/>
      <c r="P121" s="45"/>
      <c r="Q121" s="45"/>
      <c r="R121" s="45"/>
      <c r="S121" s="45"/>
      <c r="T121" s="172"/>
      <c r="U121" s="45"/>
      <c r="V121" s="45"/>
    </row>
    <row r="122" spans="2:27" s="368" customFormat="1" ht="11.25" customHeight="1">
      <c r="B122" s="1008" t="s">
        <v>910</v>
      </c>
      <c r="C122" s="369" t="s">
        <v>943</v>
      </c>
      <c r="D122" s="370"/>
      <c r="E122" s="371"/>
      <c r="F122" s="371"/>
      <c r="G122" s="371"/>
      <c r="H122" s="371"/>
      <c r="I122" s="371"/>
      <c r="K122" s="371"/>
      <c r="L122" s="371"/>
      <c r="M122" s="371"/>
      <c r="N122" s="371"/>
      <c r="O122" s="371"/>
      <c r="P122" s="371"/>
      <c r="Q122" s="371"/>
      <c r="R122" s="371"/>
      <c r="S122" s="371"/>
      <c r="T122" s="372"/>
      <c r="U122" s="371"/>
      <c r="V122" s="371"/>
    </row>
    <row r="123" spans="2:27" s="3" customFormat="1" ht="11.25" customHeight="1">
      <c r="B123" s="1008" t="s">
        <v>912</v>
      </c>
      <c r="C123" s="332" t="s">
        <v>911</v>
      </c>
      <c r="D123" s="227">
        <v>677896.94056999998</v>
      </c>
      <c r="E123" s="45">
        <v>618857.77806000004</v>
      </c>
      <c r="F123" s="45">
        <v>25932.533719999999</v>
      </c>
      <c r="G123" s="45"/>
      <c r="H123" s="45">
        <v>1923.27189</v>
      </c>
      <c r="I123" s="45"/>
      <c r="K123" s="45">
        <v>1886.855</v>
      </c>
      <c r="L123" s="45"/>
      <c r="M123" s="45">
        <v>-44.655790000000003</v>
      </c>
      <c r="N123" s="45">
        <v>-17.02881</v>
      </c>
      <c r="O123" s="45">
        <v>-27.62698</v>
      </c>
      <c r="P123" s="45"/>
      <c r="Q123" s="45">
        <v>-36.978879999999997</v>
      </c>
      <c r="R123" s="45"/>
      <c r="S123" s="45">
        <v>-36.978879999999997</v>
      </c>
      <c r="T123" s="172"/>
      <c r="U123" s="45">
        <v>675807.74956000003</v>
      </c>
      <c r="V123" s="45">
        <v>1886.2930100000001</v>
      </c>
      <c r="Z123" s="633"/>
      <c r="AA123" s="633"/>
    </row>
    <row r="124" spans="2:27" s="106" customFormat="1" ht="11.25" customHeight="1">
      <c r="B124" s="1007" t="s">
        <v>950</v>
      </c>
      <c r="C124" s="280" t="s">
        <v>951</v>
      </c>
      <c r="D124" s="366">
        <v>105539.81185</v>
      </c>
      <c r="E124" s="367">
        <v>101898.37856</v>
      </c>
      <c r="F124" s="367">
        <v>3641.4332899999999</v>
      </c>
      <c r="G124" s="367"/>
      <c r="H124" s="367">
        <v>34.83182</v>
      </c>
      <c r="I124" s="367"/>
      <c r="K124" s="367">
        <v>34.83182</v>
      </c>
      <c r="L124" s="367"/>
      <c r="M124" s="367">
        <v>4.33629</v>
      </c>
      <c r="N124" s="367">
        <v>1.3675900000000001</v>
      </c>
      <c r="O124" s="367">
        <v>2.9687000000000001</v>
      </c>
      <c r="P124" s="367"/>
      <c r="Q124" s="367"/>
      <c r="R124" s="367"/>
      <c r="S124" s="367"/>
      <c r="T124" s="374"/>
      <c r="U124" s="367">
        <v>104906.93115999999</v>
      </c>
      <c r="V124" s="367">
        <v>30.50339</v>
      </c>
    </row>
    <row r="125" spans="2:27" s="3" customFormat="1" ht="11.25" customHeight="1">
      <c r="B125" s="1008" t="s">
        <v>954</v>
      </c>
      <c r="C125" s="332" t="s">
        <v>905</v>
      </c>
      <c r="D125" s="227"/>
      <c r="E125" s="45"/>
      <c r="F125" s="45"/>
      <c r="G125" s="45"/>
      <c r="H125" s="45"/>
      <c r="I125" s="45"/>
      <c r="K125" s="45"/>
      <c r="L125" s="45"/>
      <c r="M125" s="45"/>
      <c r="N125" s="45"/>
      <c r="O125" s="45"/>
      <c r="P125" s="45"/>
      <c r="Q125" s="45"/>
      <c r="R125" s="45"/>
      <c r="S125" s="45"/>
      <c r="T125" s="375"/>
      <c r="U125" s="45"/>
      <c r="V125" s="45"/>
    </row>
    <row r="126" spans="2:27" s="3" customFormat="1" ht="11.25" customHeight="1">
      <c r="B126" s="1008" t="s">
        <v>956</v>
      </c>
      <c r="C126" s="332" t="s">
        <v>909</v>
      </c>
      <c r="D126" s="227"/>
      <c r="E126" s="45"/>
      <c r="F126" s="45"/>
      <c r="G126" s="45"/>
      <c r="H126" s="45"/>
      <c r="I126" s="45"/>
      <c r="K126" s="45"/>
      <c r="L126" s="45"/>
      <c r="M126" s="45"/>
      <c r="N126" s="45"/>
      <c r="O126" s="45"/>
      <c r="P126" s="45"/>
      <c r="Q126" s="45"/>
      <c r="R126" s="45"/>
      <c r="S126" s="45"/>
      <c r="T126" s="375"/>
      <c r="U126" s="45"/>
      <c r="V126" s="45"/>
    </row>
    <row r="127" spans="2:27" s="3" customFormat="1" ht="11.25" customHeight="1">
      <c r="B127" s="1008" t="s">
        <v>957</v>
      </c>
      <c r="C127" s="332" t="s">
        <v>911</v>
      </c>
      <c r="D127" s="45">
        <v>105539.81185</v>
      </c>
      <c r="E127" s="45">
        <v>101898.37856</v>
      </c>
      <c r="F127" s="45">
        <v>3641.4332899999999</v>
      </c>
      <c r="G127" s="45"/>
      <c r="H127" s="45">
        <v>34.83182</v>
      </c>
      <c r="I127" s="45"/>
      <c r="K127" s="45">
        <v>34.83182</v>
      </c>
      <c r="L127" s="45"/>
      <c r="M127" s="45">
        <v>4.33629</v>
      </c>
      <c r="N127" s="45">
        <v>1.3675900000000001</v>
      </c>
      <c r="O127" s="45">
        <v>2.9687000000000001</v>
      </c>
      <c r="P127" s="45"/>
      <c r="Q127" s="45"/>
      <c r="R127" s="45"/>
      <c r="S127" s="45"/>
      <c r="T127" s="375"/>
      <c r="U127" s="45">
        <v>104906.93115999999</v>
      </c>
      <c r="V127" s="45">
        <v>30.50339</v>
      </c>
    </row>
    <row r="128" spans="2:27" s="3" customFormat="1" ht="11.25" customHeight="1">
      <c r="B128" s="1006">
        <v>220</v>
      </c>
      <c r="C128" s="711" t="s">
        <v>573</v>
      </c>
      <c r="D128" s="806">
        <v>783436.75245000003</v>
      </c>
      <c r="E128" s="806">
        <v>720756.15665000002</v>
      </c>
      <c r="F128" s="806">
        <v>29573.96701</v>
      </c>
      <c r="G128" s="806"/>
      <c r="H128" s="806">
        <v>1958.1037100000001</v>
      </c>
      <c r="I128" s="806"/>
      <c r="J128" s="652"/>
      <c r="K128" s="806">
        <v>1921.6868200000001</v>
      </c>
      <c r="L128" s="806"/>
      <c r="M128" s="806">
        <v>-40.319500000000005</v>
      </c>
      <c r="N128" s="806">
        <v>-15.66122</v>
      </c>
      <c r="O128" s="806">
        <v>-24.658279999999998</v>
      </c>
      <c r="P128" s="806"/>
      <c r="Q128" s="806">
        <v>-36.978879999999997</v>
      </c>
      <c r="R128" s="806"/>
      <c r="S128" s="806">
        <v>-36.978879999999997</v>
      </c>
      <c r="T128" s="807"/>
      <c r="U128" s="806">
        <v>780714.68072000006</v>
      </c>
      <c r="V128" s="806">
        <v>1916.7964000000002</v>
      </c>
    </row>
    <row r="129" spans="2:22" s="3" customFormat="1" ht="11.25">
      <c r="B129" s="935"/>
      <c r="C129" s="280"/>
      <c r="D129" s="367"/>
      <c r="E129" s="367"/>
      <c r="F129" s="367"/>
      <c r="G129" s="367"/>
      <c r="H129" s="367"/>
      <c r="I129" s="367"/>
      <c r="K129" s="367"/>
      <c r="L129" s="367"/>
      <c r="M129" s="367"/>
      <c r="N129" s="367"/>
      <c r="O129" s="367"/>
      <c r="P129" s="367"/>
      <c r="Q129" s="367"/>
      <c r="R129" s="367"/>
      <c r="S129" s="367"/>
      <c r="T129" s="373"/>
      <c r="U129" s="367"/>
      <c r="V129" s="367"/>
    </row>
    <row r="130" spans="2:22" ht="11.25" customHeight="1"/>
    <row r="131" spans="2:22" ht="15.75">
      <c r="B131" s="1187" t="s">
        <v>1044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0.45" customHeight="1">
      <c r="B133" s="2015" t="s">
        <v>2655</v>
      </c>
      <c r="C133" s="1950"/>
      <c r="D133" s="1950"/>
      <c r="E133" s="1950"/>
      <c r="F133" s="1950"/>
      <c r="G133" s="1950"/>
      <c r="H133" s="1950"/>
      <c r="I133" s="1950"/>
      <c r="J133" s="1950"/>
      <c r="K133" s="1950"/>
      <c r="L133" s="1950"/>
      <c r="M133" s="1950"/>
    </row>
    <row r="134" spans="2:22" ht="11.25" customHeight="1">
      <c r="B134" s="1098"/>
      <c r="C134" s="1095"/>
      <c r="D134" s="1095"/>
      <c r="E134" s="1095"/>
      <c r="F134" s="1095"/>
      <c r="G134" s="1095"/>
      <c r="H134" s="1095"/>
      <c r="I134" s="1095"/>
      <c r="J134" s="1095"/>
      <c r="K134" s="1095"/>
      <c r="L134" s="1095"/>
      <c r="M134" s="1095"/>
    </row>
    <row r="135" spans="2:22" ht="11.25" customHeight="1">
      <c r="B135" s="19"/>
      <c r="K135" s="206"/>
      <c r="L135" s="206"/>
      <c r="M135" s="206"/>
    </row>
    <row r="136" spans="2:22" s="240" customFormat="1" ht="11.25" customHeight="1">
      <c r="B136" s="2047" t="s">
        <v>26</v>
      </c>
      <c r="C136" s="2194"/>
      <c r="D136" s="2194"/>
      <c r="E136" s="1780" t="s">
        <v>317</v>
      </c>
      <c r="F136" s="1780" t="s">
        <v>319</v>
      </c>
      <c r="G136" s="1780"/>
      <c r="H136" s="1780" t="s">
        <v>321</v>
      </c>
      <c r="I136" s="1780"/>
      <c r="J136" s="1780" t="s">
        <v>323</v>
      </c>
      <c r="K136" s="1780" t="s">
        <v>328</v>
      </c>
      <c r="L136" s="1780"/>
      <c r="M136" s="1780" t="s">
        <v>335</v>
      </c>
    </row>
    <row r="137" spans="2:22" ht="11.25" customHeight="1">
      <c r="B137" s="459"/>
      <c r="C137" s="459"/>
      <c r="D137" s="458"/>
      <c r="E137" s="2014" t="s">
        <v>1046</v>
      </c>
      <c r="F137" s="2014"/>
      <c r="G137" s="2014"/>
      <c r="H137" s="2014"/>
      <c r="I137" s="2014"/>
      <c r="J137" s="2014"/>
      <c r="K137" s="2014"/>
      <c r="L137" s="2014"/>
      <c r="M137" s="2014"/>
    </row>
    <row r="138" spans="2:22" ht="11.25" customHeight="1">
      <c r="B138" s="86"/>
      <c r="C138" s="10"/>
      <c r="D138" s="86"/>
      <c r="E138" s="460"/>
      <c r="F138" s="460"/>
      <c r="G138" s="460"/>
      <c r="H138" s="390" t="s">
        <v>930</v>
      </c>
      <c r="I138" s="390"/>
      <c r="J138" s="460"/>
      <c r="K138" s="101" t="s">
        <v>1047</v>
      </c>
      <c r="L138" s="101"/>
      <c r="M138" s="460"/>
    </row>
    <row r="139" spans="2:22" ht="11.25" customHeight="1">
      <c r="B139" s="1229" t="s">
        <v>310</v>
      </c>
      <c r="C139" s="1289"/>
      <c r="D139" s="1229"/>
      <c r="E139" s="1261" t="s">
        <v>1048</v>
      </c>
      <c r="F139" s="1261" t="s">
        <v>1049</v>
      </c>
      <c r="G139" s="1261"/>
      <c r="H139" s="1261" t="s">
        <v>1050</v>
      </c>
      <c r="I139" s="1261"/>
      <c r="J139" s="1261" t="s">
        <v>932</v>
      </c>
      <c r="K139" s="1261" t="s">
        <v>1051</v>
      </c>
      <c r="L139" s="1261"/>
      <c r="M139" s="1261" t="s">
        <v>573</v>
      </c>
    </row>
    <row r="140" spans="2:22" ht="11.25" customHeight="1">
      <c r="B140" s="885">
        <v>1</v>
      </c>
      <c r="C140" s="1430" t="s">
        <v>899</v>
      </c>
      <c r="D140" s="1430"/>
      <c r="E140" s="1431"/>
      <c r="F140" s="1431">
        <v>722.68130588999998</v>
      </c>
      <c r="G140" s="1431"/>
      <c r="H140" s="1431">
        <v>803.8442534400001</v>
      </c>
      <c r="I140" s="1431"/>
      <c r="J140" s="1431">
        <v>660833.97303403006</v>
      </c>
      <c r="K140" s="1431">
        <v>4626.2258477400019</v>
      </c>
      <c r="L140" s="1431"/>
      <c r="M140" s="1431">
        <f>+K140+J140+H140+F140</f>
        <v>666986.72444110003</v>
      </c>
    </row>
    <row r="141" spans="2:22" ht="11.25" customHeight="1">
      <c r="B141" s="493"/>
      <c r="C141" s="19"/>
      <c r="D141" s="19"/>
      <c r="E141" s="1110"/>
      <c r="F141" s="1110"/>
      <c r="G141" s="1110"/>
      <c r="H141" s="1110"/>
      <c r="I141" s="1110"/>
      <c r="J141" s="1110"/>
      <c r="K141" s="1110"/>
      <c r="L141" s="1110"/>
      <c r="M141" s="1110"/>
    </row>
    <row r="142" spans="2:22" ht="11.25" customHeight="1">
      <c r="B142" s="19"/>
      <c r="C142" s="19"/>
      <c r="D142" s="19"/>
      <c r="E142" s="808"/>
      <c r="F142" s="808"/>
      <c r="G142" s="808"/>
      <c r="H142" s="808"/>
      <c r="I142" s="808"/>
      <c r="J142" s="808"/>
      <c r="K142" s="808"/>
      <c r="L142" s="808"/>
      <c r="M142" s="808"/>
    </row>
    <row r="143" spans="2:22" s="240" customFormat="1" ht="11.25" customHeight="1">
      <c r="B143" s="2047" t="s">
        <v>311</v>
      </c>
      <c r="C143" s="2194"/>
      <c r="D143" s="2194"/>
      <c r="E143" s="1780" t="s">
        <v>317</v>
      </c>
      <c r="F143" s="1780" t="s">
        <v>319</v>
      </c>
      <c r="G143" s="1780"/>
      <c r="H143" s="1780" t="s">
        <v>321</v>
      </c>
      <c r="I143" s="1780"/>
      <c r="J143" s="1780" t="s">
        <v>323</v>
      </c>
      <c r="K143" s="1780" t="s">
        <v>328</v>
      </c>
      <c r="L143" s="1780"/>
      <c r="M143" s="1780" t="s">
        <v>335</v>
      </c>
    </row>
    <row r="144" spans="2:22" ht="11.25" customHeight="1">
      <c r="B144" s="459"/>
      <c r="C144" s="459"/>
      <c r="D144" s="458"/>
      <c r="E144" s="2014" t="s">
        <v>1046</v>
      </c>
      <c r="F144" s="2014"/>
      <c r="G144" s="2014"/>
      <c r="H144" s="2014"/>
      <c r="I144" s="2014"/>
      <c r="J144" s="2014"/>
      <c r="K144" s="2014"/>
      <c r="L144" s="2014"/>
      <c r="M144" s="2014"/>
    </row>
    <row r="145" spans="2:13" ht="11.25" customHeight="1">
      <c r="B145" s="86"/>
      <c r="C145" s="10"/>
      <c r="D145" s="86"/>
      <c r="E145" s="460"/>
      <c r="F145" s="460"/>
      <c r="G145" s="460"/>
      <c r="H145" s="390" t="s">
        <v>930</v>
      </c>
      <c r="I145" s="390"/>
      <c r="J145" s="460"/>
      <c r="K145" s="243" t="s">
        <v>1047</v>
      </c>
      <c r="L145" s="243"/>
      <c r="M145" s="460"/>
    </row>
    <row r="146" spans="2:13" ht="11.25" customHeight="1">
      <c r="B146" s="1229" t="s">
        <v>310</v>
      </c>
      <c r="C146" s="1289"/>
      <c r="D146" s="1229"/>
      <c r="E146" s="1261" t="s">
        <v>1048</v>
      </c>
      <c r="F146" s="1261" t="s">
        <v>1049</v>
      </c>
      <c r="G146" s="1261"/>
      <c r="H146" s="1261" t="s">
        <v>1050</v>
      </c>
      <c r="I146" s="1261"/>
      <c r="J146" s="1261" t="s">
        <v>932</v>
      </c>
      <c r="K146" s="1261" t="s">
        <v>1051</v>
      </c>
      <c r="L146" s="1261"/>
      <c r="M146" s="1261" t="s">
        <v>573</v>
      </c>
    </row>
    <row r="147" spans="2:13" ht="11.25" customHeight="1">
      <c r="B147" s="885">
        <v>1</v>
      </c>
      <c r="C147" s="1430" t="s">
        <v>899</v>
      </c>
      <c r="D147" s="1430"/>
      <c r="E147" s="1432"/>
      <c r="F147" s="1432">
        <v>619.69330517000003</v>
      </c>
      <c r="G147" s="1432">
        <v>866.44175338000014</v>
      </c>
      <c r="H147" s="1432">
        <v>866.44175338000014</v>
      </c>
      <c r="I147" s="1432"/>
      <c r="J147" s="1432">
        <v>673687.8570076999</v>
      </c>
      <c r="K147" s="1432">
        <v>4646.4395499299981</v>
      </c>
      <c r="L147" s="1432"/>
      <c r="M147" s="1432">
        <v>679820.43161617999</v>
      </c>
    </row>
    <row r="148" spans="2:13" ht="11.25" customHeight="1">
      <c r="B148" s="493"/>
      <c r="C148" s="19"/>
      <c r="D148" s="19"/>
      <c r="E148" s="1433"/>
      <c r="F148" s="1433"/>
      <c r="G148" s="1433"/>
      <c r="H148" s="1433"/>
      <c r="I148" s="1433"/>
      <c r="J148" s="1433"/>
      <c r="K148" s="1433"/>
      <c r="L148" s="1433"/>
      <c r="M148" s="1433"/>
    </row>
    <row r="149" spans="2:13" ht="11.25" customHeight="1">
      <c r="B149" s="19"/>
      <c r="C149" s="19"/>
      <c r="D149" s="19"/>
      <c r="E149" s="808"/>
      <c r="F149" s="808"/>
      <c r="G149" s="808"/>
      <c r="H149" s="808"/>
      <c r="I149" s="808"/>
      <c r="J149" s="808"/>
      <c r="K149" s="808"/>
      <c r="L149" s="808"/>
      <c r="M149" s="808"/>
    </row>
    <row r="150" spans="2:13" ht="15.75">
      <c r="B150" s="1187" t="s">
        <v>1052</v>
      </c>
      <c r="C150" s="19"/>
      <c r="D150" s="19"/>
      <c r="E150" s="808"/>
      <c r="F150" s="808"/>
      <c r="G150" s="808"/>
      <c r="H150" s="808"/>
      <c r="I150" s="808"/>
      <c r="J150" s="808"/>
      <c r="K150" s="808"/>
      <c r="L150" s="808"/>
      <c r="M150" s="808"/>
    </row>
    <row r="151" spans="2:13" ht="11.25" customHeight="1">
      <c r="B151" s="14"/>
      <c r="C151" s="19"/>
      <c r="D151" s="19"/>
      <c r="E151" s="808"/>
      <c r="F151" s="808"/>
      <c r="G151" s="808"/>
      <c r="H151" s="808"/>
      <c r="I151" s="808"/>
      <c r="J151" s="808"/>
      <c r="K151" s="808"/>
      <c r="L151" s="808"/>
      <c r="M151" s="808"/>
    </row>
    <row r="152" spans="2:13" ht="11.25" customHeight="1"/>
    <row r="153" spans="2:13" s="240" customFormat="1" ht="11.25" customHeight="1">
      <c r="B153" s="1968" t="s">
        <v>26</v>
      </c>
      <c r="C153" s="1969"/>
      <c r="D153" s="792"/>
      <c r="E153" s="1780" t="s">
        <v>317</v>
      </c>
      <c r="F153" s="1780" t="s">
        <v>319</v>
      </c>
      <c r="G153" s="1780"/>
      <c r="H153" s="1780" t="s">
        <v>321</v>
      </c>
      <c r="I153" s="1780"/>
      <c r="J153" s="1780" t="s">
        <v>323</v>
      </c>
      <c r="K153" s="1780" t="s">
        <v>328</v>
      </c>
      <c r="L153" s="283"/>
    </row>
    <row r="154" spans="2:13" ht="11.25" customHeight="1">
      <c r="B154" s="462"/>
      <c r="C154" s="549"/>
      <c r="D154" s="549"/>
      <c r="E154" s="550"/>
      <c r="F154" s="550"/>
      <c r="G154" s="550"/>
      <c r="H154" s="550"/>
      <c r="I154" s="550"/>
      <c r="J154" s="550" t="s">
        <v>888</v>
      </c>
      <c r="K154" s="283" t="s">
        <v>888</v>
      </c>
      <c r="L154" s="283"/>
    </row>
    <row r="155" spans="2:13" ht="11.25" customHeight="1">
      <c r="B155" s="462"/>
      <c r="C155" s="463"/>
      <c r="D155" s="463"/>
      <c r="E155" s="283"/>
      <c r="F155" s="283"/>
      <c r="G155" s="283"/>
      <c r="H155" s="283" t="s">
        <v>888</v>
      </c>
      <c r="I155" s="283"/>
      <c r="J155" s="283" t="s">
        <v>2656</v>
      </c>
      <c r="K155" s="283" t="s">
        <v>2656</v>
      </c>
      <c r="L155" s="283"/>
    </row>
    <row r="156" spans="2:13" ht="11.25" customHeight="1">
      <c r="B156" s="462"/>
      <c r="C156" s="463"/>
      <c r="D156" s="463"/>
      <c r="E156" s="452" t="s">
        <v>2657</v>
      </c>
      <c r="F156" s="452" t="s">
        <v>2658</v>
      </c>
      <c r="G156" s="452"/>
      <c r="H156" s="283" t="s">
        <v>2656</v>
      </c>
      <c r="I156" s="283"/>
      <c r="J156" s="283" t="s">
        <v>2659</v>
      </c>
      <c r="K156" s="283" t="s">
        <v>2660</v>
      </c>
      <c r="L156" s="283"/>
    </row>
    <row r="157" spans="2:13" ht="11.25" customHeight="1">
      <c r="B157" s="2005" t="s">
        <v>310</v>
      </c>
      <c r="C157" s="1990"/>
      <c r="D157" s="1281"/>
      <c r="E157" s="1292" t="s">
        <v>2251</v>
      </c>
      <c r="F157" s="1292" t="s">
        <v>2251</v>
      </c>
      <c r="G157" s="1292"/>
      <c r="H157" s="1293" t="s">
        <v>2661</v>
      </c>
      <c r="I157" s="1293"/>
      <c r="J157" s="1293" t="s">
        <v>1236</v>
      </c>
      <c r="K157" s="1293" t="s">
        <v>1237</v>
      </c>
      <c r="L157" s="283"/>
    </row>
    <row r="158" spans="2:13" ht="11.25" customHeight="1">
      <c r="B158" s="646">
        <v>1</v>
      </c>
      <c r="C158" s="647" t="s">
        <v>899</v>
      </c>
      <c r="D158" s="647"/>
      <c r="E158" s="649">
        <v>34699.893570000102</v>
      </c>
      <c r="F158" s="649">
        <v>632292.81663000002</v>
      </c>
      <c r="G158" s="649">
        <v>632292.81663000002</v>
      </c>
      <c r="H158" s="649">
        <v>632292.81663000002</v>
      </c>
      <c r="I158" s="649"/>
      <c r="J158" s="649"/>
      <c r="K158" s="649"/>
      <c r="L158" s="60"/>
    </row>
    <row r="161" spans="2:12" ht="11.25" customHeight="1">
      <c r="B161" s="1968" t="s">
        <v>311</v>
      </c>
      <c r="C161" s="1969"/>
      <c r="D161" s="792"/>
      <c r="E161" s="1780" t="s">
        <v>317</v>
      </c>
      <c r="F161" s="1780" t="s">
        <v>319</v>
      </c>
      <c r="G161" s="1780"/>
      <c r="H161" s="1780" t="s">
        <v>321</v>
      </c>
      <c r="I161" s="1780"/>
      <c r="J161" s="1780" t="s">
        <v>323</v>
      </c>
      <c r="K161" s="1780" t="s">
        <v>328</v>
      </c>
      <c r="L161" s="283"/>
    </row>
    <row r="162" spans="2:12" ht="11.25" customHeight="1">
      <c r="B162" s="462"/>
      <c r="C162" s="549"/>
      <c r="D162" s="549"/>
      <c r="E162" s="550"/>
      <c r="F162" s="550"/>
      <c r="G162" s="550"/>
      <c r="H162" s="550"/>
      <c r="I162" s="550"/>
      <c r="J162" s="550" t="s">
        <v>888</v>
      </c>
      <c r="K162" s="283" t="s">
        <v>888</v>
      </c>
      <c r="L162" s="283"/>
    </row>
    <row r="163" spans="2:12" ht="11.25" customHeight="1">
      <c r="B163" s="462"/>
      <c r="C163" s="463"/>
      <c r="D163" s="463"/>
      <c r="E163" s="283"/>
      <c r="F163" s="283"/>
      <c r="G163" s="283"/>
      <c r="H163" s="283" t="s">
        <v>888</v>
      </c>
      <c r="I163" s="283"/>
      <c r="J163" s="283" t="s">
        <v>2656</v>
      </c>
      <c r="K163" s="283" t="s">
        <v>2656</v>
      </c>
      <c r="L163" s="283"/>
    </row>
    <row r="164" spans="2:12" ht="11.25" customHeight="1">
      <c r="B164" s="462"/>
      <c r="C164" s="463"/>
      <c r="D164" s="463"/>
      <c r="E164" s="452" t="s">
        <v>2657</v>
      </c>
      <c r="F164" s="452" t="s">
        <v>2658</v>
      </c>
      <c r="G164" s="452"/>
      <c r="H164" s="283" t="s">
        <v>2656</v>
      </c>
      <c r="I164" s="283"/>
      <c r="J164" s="283" t="s">
        <v>2659</v>
      </c>
      <c r="K164" s="283" t="s">
        <v>2660</v>
      </c>
      <c r="L164" s="283"/>
    </row>
    <row r="165" spans="2:12" ht="11.25" customHeight="1">
      <c r="B165" s="2005" t="s">
        <v>310</v>
      </c>
      <c r="C165" s="1990"/>
      <c r="D165" s="1281"/>
      <c r="E165" s="1292" t="s">
        <v>2251</v>
      </c>
      <c r="F165" s="1292" t="s">
        <v>2251</v>
      </c>
      <c r="G165" s="1292"/>
      <c r="H165" s="1293" t="s">
        <v>2661</v>
      </c>
      <c r="I165" s="1293"/>
      <c r="J165" s="1293" t="s">
        <v>1236</v>
      </c>
      <c r="K165" s="1293" t="s">
        <v>1237</v>
      </c>
      <c r="L165" s="283"/>
    </row>
    <row r="166" spans="2:12" ht="11.25" customHeight="1">
      <c r="B166" s="646">
        <v>1</v>
      </c>
      <c r="C166" s="647" t="s">
        <v>899</v>
      </c>
      <c r="D166" s="647"/>
      <c r="E166" s="649">
        <v>35258.125970000001</v>
      </c>
      <c r="F166" s="649">
        <v>644566.94010999997</v>
      </c>
      <c r="G166" s="649"/>
      <c r="H166" s="649">
        <v>644566.94010999997</v>
      </c>
      <c r="I166" s="649"/>
      <c r="J166" s="649"/>
      <c r="K166" s="649"/>
      <c r="L166" s="60"/>
    </row>
  </sheetData>
  <mergeCells count="78">
    <mergeCell ref="B73:C73"/>
    <mergeCell ref="B68:C68"/>
    <mergeCell ref="H69:S69"/>
    <mergeCell ref="D70:F70"/>
    <mergeCell ref="J70:S70"/>
    <mergeCell ref="B71:B72"/>
    <mergeCell ref="C71:C72"/>
    <mergeCell ref="D71:D72"/>
    <mergeCell ref="B3:M3"/>
    <mergeCell ref="B49:U49"/>
    <mergeCell ref="B50:C50"/>
    <mergeCell ref="D52:F52"/>
    <mergeCell ref="E34:H34"/>
    <mergeCell ref="B36:C36"/>
    <mergeCell ref="D33:H33"/>
    <mergeCell ref="M10:N10"/>
    <mergeCell ref="J13:K13"/>
    <mergeCell ref="J14:K14"/>
    <mergeCell ref="J33:K33"/>
    <mergeCell ref="M28:N28"/>
    <mergeCell ref="M29:N29"/>
    <mergeCell ref="H51:S51"/>
    <mergeCell ref="J52:S52"/>
    <mergeCell ref="B47:S47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C53:C54"/>
    <mergeCell ref="D53:D54"/>
    <mergeCell ref="B55:C55"/>
    <mergeCell ref="B111:C111"/>
    <mergeCell ref="O112:V112"/>
    <mergeCell ref="B53:B54"/>
    <mergeCell ref="U53:U55"/>
    <mergeCell ref="B91:C91"/>
    <mergeCell ref="O93:V93"/>
    <mergeCell ref="D95:K95"/>
    <mergeCell ref="D96:F96"/>
    <mergeCell ref="H96:K96"/>
    <mergeCell ref="M96:O96"/>
    <mergeCell ref="Q96:S96"/>
    <mergeCell ref="U96:V96"/>
    <mergeCell ref="Q94:S94"/>
    <mergeCell ref="B7:N7"/>
    <mergeCell ref="D115:K115"/>
    <mergeCell ref="H116:K116"/>
    <mergeCell ref="M115:O115"/>
    <mergeCell ref="M116:O116"/>
    <mergeCell ref="B27:C27"/>
    <mergeCell ref="J31:K31"/>
    <mergeCell ref="J32:K32"/>
    <mergeCell ref="B9:C9"/>
    <mergeCell ref="M11:N11"/>
    <mergeCell ref="D15:H15"/>
    <mergeCell ref="J15:K15"/>
    <mergeCell ref="E16:H16"/>
    <mergeCell ref="B18:C18"/>
    <mergeCell ref="O92:V92"/>
    <mergeCell ref="B88:V88"/>
    <mergeCell ref="M95:O95"/>
    <mergeCell ref="Q95:S95"/>
    <mergeCell ref="U95:V95"/>
    <mergeCell ref="B98:C98"/>
    <mergeCell ref="B143:D143"/>
    <mergeCell ref="B118:C118"/>
    <mergeCell ref="E144:M144"/>
    <mergeCell ref="B161:C161"/>
    <mergeCell ref="B165:C165"/>
    <mergeCell ref="B133:M133"/>
    <mergeCell ref="B136:D136"/>
    <mergeCell ref="E137:M137"/>
    <mergeCell ref="B153:C153"/>
    <mergeCell ref="B157:C157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portrait" verticalDpi="1200" r:id="rId1"/>
  <rowBreaks count="2" manualBreakCount="2">
    <brk id="85" max="21" man="1"/>
    <brk id="129" max="21" man="1"/>
  </row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40:B49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3" customWidth="1"/>
    <col min="2" max="13" width="10.42578125" style="3"/>
    <col min="14" max="14" width="6.42578125" style="3" customWidth="1"/>
    <col min="15" max="16384" width="10.42578125" style="3"/>
  </cols>
  <sheetData>
    <row r="40" spans="2:2" ht="15">
      <c r="B40" s="1186" t="s">
        <v>2662</v>
      </c>
    </row>
    <row r="41" spans="2:2" ht="15">
      <c r="B41" s="313" t="s">
        <v>2663</v>
      </c>
    </row>
    <row r="42" spans="2:2" ht="15">
      <c r="B42" s="313" t="s">
        <v>2720</v>
      </c>
    </row>
    <row r="43" spans="2:2" ht="15">
      <c r="B43" s="313" t="s">
        <v>2664</v>
      </c>
    </row>
    <row r="44" spans="2:2" ht="15">
      <c r="B44" s="313"/>
    </row>
    <row r="45" spans="2:2" ht="15">
      <c r="B45" s="313" t="s">
        <v>2665</v>
      </c>
    </row>
    <row r="46" spans="2:2" ht="15">
      <c r="B46" s="313" t="s">
        <v>2666</v>
      </c>
    </row>
    <row r="47" spans="2:2" ht="15">
      <c r="B47" s="313" t="s">
        <v>2667</v>
      </c>
    </row>
    <row r="48" spans="2:2" ht="15">
      <c r="B48" s="313"/>
    </row>
    <row r="49" spans="2:2" ht="15">
      <c r="B49" s="313" t="s">
        <v>2668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</sheetPr>
  <dimension ref="A1:O95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1" style="29" customWidth="1"/>
    <col min="4" max="4" width="9.7109375" style="29" customWidth="1"/>
    <col min="5" max="6" width="20.85546875" style="29" customWidth="1"/>
    <col min="7" max="7" width="0.85546875" style="29" customWidth="1"/>
    <col min="8" max="8" width="20.85546875" style="29" customWidth="1"/>
    <col min="9" max="9" width="28.85546875" style="29" customWidth="1"/>
    <col min="10" max="11" width="11.42578125" style="29"/>
    <col min="12" max="12" width="20.85546875" style="29" customWidth="1"/>
    <col min="13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75" customHeight="1">
      <c r="A3" s="11"/>
      <c r="B3" s="1909" t="s">
        <v>306</v>
      </c>
      <c r="C3" s="1909"/>
      <c r="D3" s="1909"/>
      <c r="E3" s="1909"/>
      <c r="F3" s="1909"/>
      <c r="G3" s="1909"/>
      <c r="H3" s="1909"/>
      <c r="I3" s="1909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75">
      <c r="A5" s="13"/>
      <c r="B5" s="1187" t="s">
        <v>537</v>
      </c>
    </row>
    <row r="6" spans="1:15" s="6" customFormat="1" ht="11.25" customHeight="1">
      <c r="A6" s="13"/>
      <c r="B6" s="14"/>
    </row>
    <row r="7" spans="1:15" s="6" customFormat="1" ht="11.25" customHeight="1">
      <c r="A7" s="13"/>
      <c r="B7" s="1930" t="s">
        <v>2712</v>
      </c>
      <c r="C7" s="1931"/>
      <c r="D7" s="1931"/>
      <c r="E7" s="1931"/>
      <c r="F7" s="1931"/>
      <c r="G7" s="1931"/>
      <c r="H7" s="1931"/>
      <c r="I7" s="264"/>
      <c r="J7" s="330"/>
      <c r="K7" s="330"/>
      <c r="L7" s="330"/>
      <c r="M7" s="330"/>
      <c r="N7" s="330"/>
      <c r="O7" s="330"/>
    </row>
    <row r="8" spans="1:15" s="6" customFormat="1" ht="6" customHeight="1">
      <c r="A8" s="13"/>
      <c r="B8" s="273"/>
      <c r="C8" s="43"/>
      <c r="D8" s="43"/>
      <c r="E8" s="43"/>
      <c r="F8" s="43"/>
      <c r="G8" s="43"/>
      <c r="H8" s="43"/>
      <c r="I8" s="264"/>
      <c r="J8" s="330"/>
      <c r="K8" s="330"/>
      <c r="L8" s="330"/>
      <c r="M8" s="330"/>
      <c r="N8" s="330"/>
      <c r="O8" s="330"/>
    </row>
    <row r="9" spans="1:15" s="6" customFormat="1" ht="11.25" customHeight="1">
      <c r="A9" s="13"/>
      <c r="B9" s="1927" t="s">
        <v>538</v>
      </c>
      <c r="C9" s="1927"/>
      <c r="D9" s="1927"/>
      <c r="E9" s="1927"/>
      <c r="F9" s="1927"/>
      <c r="G9" s="1927"/>
      <c r="H9" s="1927"/>
    </row>
    <row r="10" spans="1:15" s="6" customFormat="1" ht="11.25" customHeight="1">
      <c r="A10" s="13"/>
      <c r="B10" s="273"/>
      <c r="C10" s="273"/>
      <c r="D10" s="273"/>
      <c r="E10" s="273"/>
      <c r="F10" s="273"/>
      <c r="G10" s="273"/>
      <c r="H10" s="273"/>
    </row>
    <row r="11" spans="1:15" ht="11.25" customHeight="1">
      <c r="B11" s="338"/>
    </row>
    <row r="12" spans="1:15" ht="11.25" customHeight="1">
      <c r="A12" s="34"/>
      <c r="B12" s="277"/>
      <c r="C12" s="277"/>
      <c r="D12" s="277"/>
      <c r="E12" s="1928" t="s">
        <v>539</v>
      </c>
      <c r="F12" s="1929"/>
      <c r="G12" s="482"/>
      <c r="H12" s="284" t="s">
        <v>532</v>
      </c>
    </row>
    <row r="13" spans="1:15" s="35" customFormat="1" ht="11.25" customHeight="1">
      <c r="A13" s="16"/>
      <c r="B13" s="1925" t="s">
        <v>310</v>
      </c>
      <c r="C13" s="1926"/>
      <c r="D13" s="1926"/>
      <c r="E13" s="1237" t="s">
        <v>2678</v>
      </c>
      <c r="F13" s="1238" t="s">
        <v>26</v>
      </c>
      <c r="G13" s="1237"/>
      <c r="H13" s="1237" t="s">
        <v>2678</v>
      </c>
    </row>
    <row r="14" spans="1:15" ht="11.25" customHeight="1">
      <c r="A14" s="12"/>
      <c r="B14" s="339">
        <v>1</v>
      </c>
      <c r="C14" s="340" t="s">
        <v>540</v>
      </c>
      <c r="D14" s="225"/>
      <c r="E14" s="341">
        <v>935507.11524700001</v>
      </c>
      <c r="F14" s="437">
        <v>944440.50942462904</v>
      </c>
      <c r="G14" s="341"/>
      <c r="H14" s="341">
        <v>74840.56921976</v>
      </c>
      <c r="I14" s="37"/>
      <c r="J14" s="584"/>
      <c r="K14" s="37"/>
      <c r="L14" s="37"/>
      <c r="M14" s="37"/>
    </row>
    <row r="15" spans="1:15" ht="11.25" customHeight="1">
      <c r="A15" s="12"/>
      <c r="B15" s="339">
        <v>2</v>
      </c>
      <c r="C15" s="342" t="s">
        <v>541</v>
      </c>
      <c r="D15" s="343"/>
      <c r="E15" s="426">
        <v>310372.67293479899</v>
      </c>
      <c r="F15" s="426">
        <v>307865.67171422899</v>
      </c>
      <c r="G15" s="426"/>
      <c r="H15" s="426">
        <v>24829.813834783901</v>
      </c>
      <c r="I15" s="37"/>
      <c r="J15" s="37"/>
      <c r="K15" s="37"/>
      <c r="L15" s="37"/>
      <c r="M15" s="37"/>
    </row>
    <row r="16" spans="1:15" ht="11.25" customHeight="1">
      <c r="A16" s="12"/>
      <c r="B16" s="339">
        <v>3</v>
      </c>
      <c r="C16" s="342" t="s">
        <v>542</v>
      </c>
      <c r="D16" s="343"/>
      <c r="E16" s="426"/>
      <c r="F16" s="426"/>
      <c r="G16" s="426"/>
      <c r="H16" s="426"/>
      <c r="K16" s="37"/>
      <c r="L16" s="37"/>
      <c r="M16" s="37"/>
    </row>
    <row r="17" spans="1:13" ht="11.25" customHeight="1">
      <c r="A17" s="12"/>
      <c r="B17" s="339">
        <v>4</v>
      </c>
      <c r="C17" s="342" t="s">
        <v>543</v>
      </c>
      <c r="D17" s="343"/>
      <c r="E17" s="426"/>
      <c r="F17" s="426"/>
      <c r="G17" s="426"/>
      <c r="H17" s="426"/>
      <c r="K17" s="37"/>
      <c r="L17" s="37"/>
      <c r="M17" s="37"/>
    </row>
    <row r="18" spans="1:13" ht="11.25" customHeight="1">
      <c r="A18" s="12"/>
      <c r="B18" s="345" t="s">
        <v>544</v>
      </c>
      <c r="C18" s="344" t="s">
        <v>545</v>
      </c>
      <c r="D18" s="343"/>
      <c r="E18" s="426"/>
      <c r="F18" s="426"/>
      <c r="G18" s="426"/>
      <c r="H18" s="426"/>
      <c r="K18" s="37"/>
      <c r="L18" s="37"/>
      <c r="M18" s="37"/>
    </row>
    <row r="19" spans="1:13" ht="11.25" customHeight="1">
      <c r="A19" s="12"/>
      <c r="B19" s="345">
        <v>5</v>
      </c>
      <c r="C19" s="344" t="s">
        <v>546</v>
      </c>
      <c r="D19" s="343"/>
      <c r="E19" s="426">
        <v>625134.44231219997</v>
      </c>
      <c r="F19" s="426">
        <v>636574.8377104</v>
      </c>
      <c r="G19" s="426"/>
      <c r="H19" s="426">
        <v>50010.755384976001</v>
      </c>
      <c r="I19" s="37"/>
      <c r="J19" s="37"/>
      <c r="K19" s="37"/>
      <c r="L19" s="37"/>
      <c r="M19" s="37"/>
    </row>
    <row r="20" spans="1:13" ht="11.25" customHeight="1">
      <c r="A20" s="12"/>
      <c r="B20" s="345">
        <v>6</v>
      </c>
      <c r="C20" s="346" t="s">
        <v>547</v>
      </c>
      <c r="D20" s="225"/>
      <c r="E20" s="437">
        <v>24861.323519945101</v>
      </c>
      <c r="F20" s="437">
        <v>25419.732003701702</v>
      </c>
      <c r="G20" s="437"/>
      <c r="H20" s="437">
        <v>1988.9058815956</v>
      </c>
      <c r="I20" s="37"/>
      <c r="J20" s="37"/>
      <c r="K20" s="37"/>
      <c r="L20" s="37"/>
      <c r="M20" s="37"/>
    </row>
    <row r="21" spans="1:13" ht="11.25" customHeight="1">
      <c r="A21" s="12"/>
      <c r="B21" s="345">
        <v>7</v>
      </c>
      <c r="C21" s="344" t="s">
        <v>548</v>
      </c>
      <c r="D21" s="347"/>
      <c r="E21" s="426">
        <v>2441.4573879999998</v>
      </c>
      <c r="F21" s="426">
        <v>3218.8126029999999</v>
      </c>
      <c r="G21" s="426"/>
      <c r="H21" s="426">
        <v>195.31659103999999</v>
      </c>
      <c r="K21" s="37"/>
      <c r="L21" s="37"/>
      <c r="M21" s="37"/>
    </row>
    <row r="22" spans="1:13" ht="11.25" customHeight="1">
      <c r="A22" s="12"/>
      <c r="B22" s="345">
        <v>8</v>
      </c>
      <c r="C22" s="344" t="s">
        <v>549</v>
      </c>
      <c r="D22" s="343"/>
      <c r="E22" s="426">
        <v>12261.473373999999</v>
      </c>
      <c r="F22" s="426">
        <v>13036.219763999999</v>
      </c>
      <c r="G22" s="426"/>
      <c r="H22" s="426">
        <v>980.91786992000004</v>
      </c>
      <c r="K22" s="37"/>
      <c r="L22" s="37"/>
      <c r="M22" s="37"/>
    </row>
    <row r="23" spans="1:13" ht="11.25" customHeight="1">
      <c r="A23" s="12"/>
      <c r="B23" s="345" t="s">
        <v>550</v>
      </c>
      <c r="C23" s="344" t="s">
        <v>551</v>
      </c>
      <c r="D23" s="343"/>
      <c r="E23" s="426">
        <v>416.46081526001302</v>
      </c>
      <c r="F23" s="426">
        <v>470.78748305195302</v>
      </c>
      <c r="G23" s="426"/>
      <c r="H23" s="426">
        <v>33.316865220800999</v>
      </c>
      <c r="J23" s="37"/>
      <c r="K23" s="37"/>
      <c r="L23" s="37"/>
      <c r="M23" s="37"/>
    </row>
    <row r="24" spans="1:13" ht="11.25" customHeight="1">
      <c r="A24" s="12"/>
      <c r="B24" s="345" t="s">
        <v>552</v>
      </c>
      <c r="C24" s="344" t="s">
        <v>553</v>
      </c>
      <c r="D24" s="343"/>
      <c r="E24" s="426">
        <v>3332.7260236268298</v>
      </c>
      <c r="F24" s="426">
        <v>3500.18702582689</v>
      </c>
      <c r="G24" s="426"/>
      <c r="H24" s="426">
        <v>266.61808189014698</v>
      </c>
      <c r="J24" s="37"/>
      <c r="K24" s="37"/>
      <c r="L24" s="37"/>
      <c r="M24" s="37"/>
    </row>
    <row r="25" spans="1:13" ht="11.25" customHeight="1">
      <c r="A25" s="12"/>
      <c r="B25" s="345">
        <v>9</v>
      </c>
      <c r="C25" s="344" t="s">
        <v>554</v>
      </c>
      <c r="D25" s="348"/>
      <c r="E25" s="426">
        <v>6409.2059190582104</v>
      </c>
      <c r="F25" s="426">
        <v>5193.7251278228496</v>
      </c>
      <c r="G25" s="426"/>
      <c r="H25" s="426">
        <v>512.73647352465696</v>
      </c>
      <c r="J25" s="37"/>
      <c r="K25" s="37"/>
      <c r="L25" s="37"/>
      <c r="M25" s="37"/>
    </row>
    <row r="26" spans="1:13" ht="11.25" customHeight="1">
      <c r="A26" s="12"/>
      <c r="B26" s="345">
        <v>15</v>
      </c>
      <c r="C26" s="346" t="s">
        <v>555</v>
      </c>
      <c r="D26" s="39"/>
      <c r="E26" s="1900">
        <v>12.272663</v>
      </c>
      <c r="F26" s="1900">
        <v>0.11687500000000001</v>
      </c>
      <c r="G26" s="106"/>
      <c r="H26" s="437">
        <v>0.98181304000000003</v>
      </c>
      <c r="K26" s="37"/>
      <c r="L26" s="37"/>
      <c r="M26" s="37"/>
    </row>
    <row r="27" spans="1:13" ht="11.25" customHeight="1">
      <c r="A27" s="12"/>
      <c r="B27" s="345">
        <v>16</v>
      </c>
      <c r="C27" s="191" t="s">
        <v>556</v>
      </c>
      <c r="D27" s="225"/>
      <c r="E27" s="438"/>
      <c r="F27" s="438"/>
      <c r="G27" s="438"/>
      <c r="H27" s="438"/>
      <c r="K27" s="37"/>
      <c r="L27" s="37"/>
      <c r="M27" s="37"/>
    </row>
    <row r="28" spans="1:13" ht="11.25" customHeight="1">
      <c r="A28" s="12"/>
      <c r="B28" s="345">
        <v>17</v>
      </c>
      <c r="C28" s="344" t="s">
        <v>557</v>
      </c>
      <c r="D28" s="343"/>
      <c r="E28" s="426"/>
      <c r="F28" s="426"/>
      <c r="G28" s="426"/>
      <c r="H28" s="426"/>
      <c r="K28" s="37"/>
      <c r="L28" s="37"/>
      <c r="M28" s="37"/>
    </row>
    <row r="29" spans="1:13" ht="11.25" customHeight="1">
      <c r="A29" s="12"/>
      <c r="B29" s="345">
        <v>18</v>
      </c>
      <c r="C29" s="344" t="s">
        <v>558</v>
      </c>
      <c r="D29" s="343"/>
      <c r="E29" s="426"/>
      <c r="F29" s="426"/>
      <c r="G29" s="426"/>
      <c r="H29" s="426"/>
      <c r="K29" s="37"/>
      <c r="L29" s="37"/>
      <c r="M29" s="37"/>
    </row>
    <row r="30" spans="1:13" ht="11.25" customHeight="1">
      <c r="A30" s="12"/>
      <c r="B30" s="345">
        <v>19</v>
      </c>
      <c r="C30" s="344" t="s">
        <v>559</v>
      </c>
      <c r="D30" s="343"/>
      <c r="E30" s="426"/>
      <c r="F30" s="426"/>
      <c r="G30" s="426"/>
      <c r="H30" s="426"/>
      <c r="K30" s="37"/>
      <c r="L30" s="37"/>
      <c r="M30" s="37"/>
    </row>
    <row r="31" spans="1:13" ht="11.25" customHeight="1">
      <c r="A31" s="12"/>
      <c r="B31" s="345" t="s">
        <v>560</v>
      </c>
      <c r="C31" s="344" t="s">
        <v>561</v>
      </c>
      <c r="D31" s="343"/>
      <c r="E31" s="426"/>
      <c r="F31" s="426"/>
      <c r="G31" s="426"/>
      <c r="H31" s="426"/>
      <c r="K31" s="37"/>
      <c r="L31" s="37"/>
      <c r="M31" s="37"/>
    </row>
    <row r="32" spans="1:13" ht="11.25" customHeight="1">
      <c r="A32" s="12"/>
      <c r="B32" s="345">
        <v>20</v>
      </c>
      <c r="C32" s="1932" t="s">
        <v>562</v>
      </c>
      <c r="D32" s="1932"/>
      <c r="E32" s="437">
        <v>7559.8141539756698</v>
      </c>
      <c r="F32" s="437">
        <v>8898.8031532492605</v>
      </c>
      <c r="G32" s="437"/>
      <c r="H32" s="437">
        <v>604.78513231805402</v>
      </c>
      <c r="I32" s="37"/>
      <c r="K32" s="37"/>
      <c r="L32" s="37"/>
      <c r="M32" s="37"/>
    </row>
    <row r="33" spans="1:13" ht="11.25" customHeight="1">
      <c r="A33" s="12"/>
      <c r="B33" s="345">
        <v>21</v>
      </c>
      <c r="C33" s="344" t="s">
        <v>548</v>
      </c>
      <c r="D33" s="343"/>
      <c r="E33" s="426">
        <v>7559.8141539756698</v>
      </c>
      <c r="F33" s="426">
        <v>8898.8031532492605</v>
      </c>
      <c r="G33" s="426"/>
      <c r="H33" s="426">
        <v>604.78513231805402</v>
      </c>
      <c r="I33" s="37"/>
      <c r="K33" s="37"/>
      <c r="L33" s="37"/>
      <c r="M33" s="37"/>
    </row>
    <row r="34" spans="1:13" ht="11.25" customHeight="1">
      <c r="A34" s="12"/>
      <c r="B34" s="345">
        <v>22</v>
      </c>
      <c r="C34" s="344" t="s">
        <v>563</v>
      </c>
      <c r="D34" s="343"/>
      <c r="E34" s="426"/>
      <c r="F34" s="426"/>
      <c r="G34" s="426"/>
      <c r="H34" s="426"/>
      <c r="K34" s="37"/>
      <c r="L34" s="37"/>
      <c r="M34" s="37"/>
    </row>
    <row r="35" spans="1:13" ht="11.25" customHeight="1">
      <c r="A35" s="12"/>
      <c r="B35" s="345" t="s">
        <v>564</v>
      </c>
      <c r="C35" s="191" t="s">
        <v>565</v>
      </c>
      <c r="D35" s="225"/>
      <c r="E35" s="438"/>
      <c r="F35" s="438"/>
      <c r="G35" s="438"/>
      <c r="H35" s="438"/>
      <c r="K35" s="37"/>
      <c r="L35" s="37"/>
      <c r="M35" s="37"/>
    </row>
    <row r="36" spans="1:13" ht="11.25" customHeight="1">
      <c r="A36" s="12"/>
      <c r="B36" s="345">
        <v>23</v>
      </c>
      <c r="C36" s="346" t="s">
        <v>205</v>
      </c>
      <c r="D36" s="225"/>
      <c r="E36" s="437">
        <v>121190.021438</v>
      </c>
      <c r="F36" s="437">
        <v>121190.021438</v>
      </c>
      <c r="G36" s="437"/>
      <c r="H36" s="437">
        <v>9695.2017150400006</v>
      </c>
      <c r="I36" s="37"/>
      <c r="K36" s="37"/>
      <c r="L36" s="37"/>
      <c r="M36" s="37"/>
    </row>
    <row r="37" spans="1:13" ht="11.25" customHeight="1">
      <c r="A37" s="12"/>
      <c r="B37" s="339" t="s">
        <v>566</v>
      </c>
      <c r="C37" s="342" t="s">
        <v>567</v>
      </c>
      <c r="D37" s="343"/>
      <c r="E37" s="426"/>
      <c r="F37" s="426"/>
      <c r="G37" s="426"/>
      <c r="H37" s="426"/>
      <c r="L37" s="37"/>
      <c r="M37" s="37"/>
    </row>
    <row r="38" spans="1:13" ht="11.25" customHeight="1">
      <c r="A38" s="12"/>
      <c r="B38" s="339" t="s">
        <v>568</v>
      </c>
      <c r="C38" s="342" t="s">
        <v>569</v>
      </c>
      <c r="D38" s="343"/>
      <c r="E38" s="426">
        <v>121190.021438</v>
      </c>
      <c r="F38" s="426">
        <v>121190.021438</v>
      </c>
      <c r="G38" s="426"/>
      <c r="H38" s="426">
        <v>9695.2017150400006</v>
      </c>
      <c r="I38" s="37"/>
      <c r="L38" s="37"/>
      <c r="M38" s="37"/>
    </row>
    <row r="39" spans="1:13" ht="11.25" customHeight="1">
      <c r="A39" s="12"/>
      <c r="B39" s="339" t="s">
        <v>570</v>
      </c>
      <c r="C39" s="342" t="s">
        <v>571</v>
      </c>
      <c r="D39" s="343"/>
      <c r="E39" s="426"/>
      <c r="F39" s="426"/>
      <c r="G39" s="426"/>
      <c r="H39" s="426"/>
      <c r="L39" s="37"/>
      <c r="M39" s="37"/>
    </row>
    <row r="40" spans="1:13" ht="11.25" customHeight="1">
      <c r="A40" s="12"/>
      <c r="B40" s="581">
        <v>24</v>
      </c>
      <c r="C40" s="1923" t="s">
        <v>572</v>
      </c>
      <c r="D40" s="1924"/>
      <c r="E40" s="438">
        <v>52837.199922070096</v>
      </c>
      <c r="F40" s="438">
        <v>51150.015710500003</v>
      </c>
      <c r="G40" s="438"/>
      <c r="H40" s="438">
        <f>E40*0.08</f>
        <v>4226.9759937656081</v>
      </c>
      <c r="L40" s="37"/>
      <c r="M40" s="37"/>
    </row>
    <row r="41" spans="1:13" ht="11.25" customHeight="1">
      <c r="A41" s="12"/>
      <c r="B41" s="179">
        <v>29</v>
      </c>
      <c r="C41" s="349" t="s">
        <v>573</v>
      </c>
      <c r="D41" s="180"/>
      <c r="E41" s="439">
        <f>E14+E20+E26+E32+E36</f>
        <v>1089130.5470219208</v>
      </c>
      <c r="F41" s="439">
        <f>F14+F20+F26+F32+F36</f>
        <v>1099949.1828945801</v>
      </c>
      <c r="G41" s="440"/>
      <c r="H41" s="439">
        <f>H14+H20+H26+H32+H36</f>
        <v>87130.443761753646</v>
      </c>
      <c r="I41" s="37"/>
      <c r="L41" s="37"/>
      <c r="M41" s="37"/>
    </row>
    <row r="42" spans="1:13" ht="6" customHeight="1">
      <c r="A42" s="12"/>
      <c r="E42" s="37"/>
      <c r="F42" s="72"/>
      <c r="G42" s="72"/>
    </row>
    <row r="43" spans="1:13">
      <c r="A43" s="12"/>
      <c r="B43" s="338"/>
      <c r="E43" s="37"/>
      <c r="F43" s="37"/>
      <c r="G43" s="37"/>
      <c r="H43" s="37"/>
    </row>
    <row r="44" spans="1:13">
      <c r="A44" s="12"/>
      <c r="B44" s="338"/>
      <c r="F44" s="37"/>
    </row>
    <row r="45" spans="1:13">
      <c r="A45" s="12"/>
      <c r="B45" s="338"/>
      <c r="E45" s="37"/>
    </row>
    <row r="46" spans="1:13">
      <c r="A46" s="12"/>
      <c r="B46" s="338"/>
    </row>
    <row r="47" spans="1:13">
      <c r="A47" s="12"/>
      <c r="E47" s="37"/>
      <c r="F47" s="37"/>
      <c r="G47" s="37"/>
    </row>
    <row r="48" spans="1:13">
      <c r="A48" s="12"/>
      <c r="H48" s="575"/>
    </row>
    <row r="49" spans="1:10">
      <c r="A49" s="12"/>
      <c r="E49" s="37"/>
      <c r="F49" s="37"/>
      <c r="G49" s="37"/>
      <c r="H49" s="37"/>
      <c r="J49" s="37"/>
    </row>
    <row r="50" spans="1:10">
      <c r="A50" s="12"/>
      <c r="E50" s="37"/>
    </row>
    <row r="51" spans="1:10">
      <c r="A51" s="12"/>
    </row>
    <row r="52" spans="1:10">
      <c r="A52" s="12"/>
    </row>
    <row r="53" spans="1:10">
      <c r="A53" s="12"/>
    </row>
    <row r="54" spans="1:10">
      <c r="A54" s="12"/>
    </row>
    <row r="55" spans="1:10">
      <c r="A55" s="12"/>
    </row>
    <row r="56" spans="1:10">
      <c r="A56" s="12"/>
    </row>
    <row r="57" spans="1:10">
      <c r="A57" s="12"/>
    </row>
    <row r="58" spans="1:10">
      <c r="A58" s="12"/>
    </row>
    <row r="59" spans="1:10">
      <c r="A59" s="12"/>
    </row>
    <row r="60" spans="1:10">
      <c r="A60" s="12"/>
    </row>
    <row r="61" spans="1:10">
      <c r="A61" s="12"/>
    </row>
    <row r="62" spans="1:10">
      <c r="A62" s="12"/>
    </row>
    <row r="63" spans="1:10">
      <c r="A63" s="12"/>
    </row>
    <row r="64" spans="1:10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7" spans="1:1">
      <c r="A77" s="21"/>
    </row>
    <row r="78" spans="1:1">
      <c r="A78" s="21"/>
    </row>
    <row r="79" spans="1:1">
      <c r="A79" s="2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</sheetData>
  <mergeCells count="7">
    <mergeCell ref="C40:D40"/>
    <mergeCell ref="B13:D13"/>
    <mergeCell ref="B3:I3"/>
    <mergeCell ref="B9:H9"/>
    <mergeCell ref="E12:F12"/>
    <mergeCell ref="B7:H7"/>
    <mergeCell ref="C32:D32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3" max="8" man="1"/>
  </rowBreaks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</sheetPr>
  <dimension ref="A1:U66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94" style="29" customWidth="1"/>
    <col min="4" max="8" width="16" style="29" customWidth="1"/>
    <col min="9" max="9" width="3.28515625" style="29" customWidth="1"/>
    <col min="10" max="10" width="63" style="29" customWidth="1"/>
    <col min="11" max="12" width="11.42578125" style="29"/>
    <col min="13" max="13" width="12.7109375" style="29" customWidth="1"/>
    <col min="14" max="16384" width="11.42578125" style="29"/>
  </cols>
  <sheetData>
    <row r="1" spans="1:8" s="10" customFormat="1" ht="11.25" customHeight="1">
      <c r="A1" s="66"/>
      <c r="B1" s="7"/>
      <c r="C1" s="7"/>
      <c r="D1" s="8"/>
      <c r="E1" s="8"/>
      <c r="F1" s="8"/>
      <c r="G1" s="8"/>
      <c r="H1" s="8"/>
    </row>
    <row r="2" spans="1:8" s="10" customFormat="1" ht="5.25" customHeight="1">
      <c r="B2" s="7"/>
      <c r="C2" s="7"/>
      <c r="D2" s="8"/>
      <c r="E2" s="8"/>
      <c r="F2" s="9"/>
      <c r="G2" s="9"/>
      <c r="H2" s="9"/>
    </row>
    <row r="3" spans="1:8" s="12" customFormat="1" ht="12.75">
      <c r="B3" s="1909" t="s">
        <v>306</v>
      </c>
      <c r="C3" s="1909"/>
      <c r="D3" s="1909"/>
      <c r="E3" s="1909"/>
      <c r="F3" s="1909"/>
      <c r="G3" s="1909"/>
      <c r="H3" s="1909"/>
    </row>
    <row r="4" spans="1:8" s="10" customFormat="1" ht="5.25" customHeight="1">
      <c r="B4" s="7"/>
      <c r="C4" s="7"/>
      <c r="D4" s="8"/>
      <c r="E4" s="8"/>
      <c r="F4" s="9"/>
      <c r="G4" s="9"/>
      <c r="H4" s="9"/>
    </row>
    <row r="5" spans="1:8" s="6" customFormat="1" ht="15.75">
      <c r="B5" s="1187" t="s">
        <v>574</v>
      </c>
    </row>
    <row r="6" spans="1:8" s="6" customFormat="1" ht="11.25" customHeight="1">
      <c r="B6" s="680"/>
      <c r="C6"/>
      <c r="D6"/>
      <c r="E6"/>
      <c r="F6"/>
      <c r="G6"/>
      <c r="H6"/>
    </row>
    <row r="7" spans="1:8" s="6" customFormat="1" ht="11.25" customHeight="1"/>
    <row r="8" spans="1:8" s="6" customFormat="1" ht="22.5" customHeight="1">
      <c r="B8" s="1910" t="s">
        <v>2719</v>
      </c>
      <c r="C8" s="1910"/>
      <c r="D8" s="1910"/>
      <c r="E8" s="1910"/>
      <c r="F8" s="1910"/>
      <c r="G8" s="1910"/>
      <c r="H8" s="1910"/>
    </row>
    <row r="9" spans="1:8" s="6" customFormat="1" ht="6" customHeight="1">
      <c r="B9" s="206"/>
      <c r="C9" s="206"/>
      <c r="D9" s="206"/>
      <c r="E9" s="206"/>
      <c r="F9" s="206"/>
      <c r="G9" s="206"/>
      <c r="H9" s="206"/>
    </row>
    <row r="10" spans="1:8" s="6" customFormat="1" ht="22.5" customHeight="1">
      <c r="B10" s="1910" t="s">
        <v>2703</v>
      </c>
      <c r="C10" s="1910"/>
      <c r="D10" s="1910"/>
      <c r="E10" s="1910"/>
      <c r="F10" s="1910"/>
      <c r="G10" s="1910"/>
      <c r="H10" s="1910"/>
    </row>
    <row r="11" spans="1:8" s="6" customFormat="1" ht="6" customHeight="1">
      <c r="B11" s="206"/>
      <c r="C11" s="206"/>
      <c r="D11" s="206"/>
      <c r="E11" s="206"/>
      <c r="F11" s="206"/>
      <c r="G11" s="206"/>
      <c r="H11" s="206"/>
    </row>
    <row r="12" spans="1:8" s="6" customFormat="1" ht="22.5" customHeight="1">
      <c r="B12" s="1936" t="s">
        <v>2704</v>
      </c>
      <c r="C12" s="1937"/>
      <c r="D12" s="1937"/>
      <c r="E12" s="1937"/>
      <c r="F12" s="1937"/>
      <c r="G12" s="1937"/>
      <c r="H12" s="1937"/>
    </row>
    <row r="13" spans="1:8" ht="11.25" customHeight="1">
      <c r="A13" s="6"/>
      <c r="B13" s="274"/>
      <c r="C13" s="1555"/>
      <c r="D13" s="1555"/>
      <c r="E13" s="1555"/>
      <c r="F13" s="1555"/>
      <c r="G13" s="1555"/>
      <c r="H13" s="1555"/>
    </row>
    <row r="14" spans="1:8" ht="11.25" customHeight="1"/>
    <row r="15" spans="1:8" ht="11.25" customHeight="1">
      <c r="C15" s="391"/>
      <c r="D15" s="1778" t="s">
        <v>575</v>
      </c>
      <c r="E15" s="1778" t="s">
        <v>319</v>
      </c>
      <c r="F15" s="1778" t="s">
        <v>321</v>
      </c>
      <c r="G15" s="1778" t="s">
        <v>323</v>
      </c>
      <c r="H15" s="1778" t="s">
        <v>328</v>
      </c>
    </row>
    <row r="16" spans="1:8" ht="11.25" customHeight="1">
      <c r="B16" s="391" t="s">
        <v>310</v>
      </c>
      <c r="C16" s="1239"/>
      <c r="D16" s="1240" t="s">
        <v>2678</v>
      </c>
      <c r="E16" s="1442" t="s">
        <v>26</v>
      </c>
      <c r="F16" s="1240" t="s">
        <v>501</v>
      </c>
      <c r="G16" s="1240" t="s">
        <v>311</v>
      </c>
      <c r="H16" s="1240" t="s">
        <v>576</v>
      </c>
    </row>
    <row r="17" spans="1:21" ht="11.25" customHeight="1">
      <c r="B17" s="1938" t="s">
        <v>578</v>
      </c>
      <c r="C17" s="1939"/>
      <c r="D17" s="156"/>
      <c r="E17" s="156"/>
      <c r="F17" s="156"/>
      <c r="G17" s="156"/>
      <c r="H17" s="156"/>
      <c r="J17" s="37"/>
      <c r="K17" s="37"/>
      <c r="L17" s="37"/>
    </row>
    <row r="18" spans="1:21" ht="11.25" customHeight="1">
      <c r="B18" s="157">
        <v>1</v>
      </c>
      <c r="C18" s="273" t="s">
        <v>579</v>
      </c>
      <c r="D18" s="59">
        <v>206475.943302</v>
      </c>
      <c r="E18" s="59">
        <v>199926.822518</v>
      </c>
      <c r="F18" s="59">
        <v>197362.21825500001</v>
      </c>
      <c r="G18" s="59">
        <v>196957.418232</v>
      </c>
      <c r="H18" s="59">
        <v>195925.23350900001</v>
      </c>
      <c r="J18" s="623"/>
      <c r="L18" s="37"/>
      <c r="Q18" s="37"/>
      <c r="R18" s="37"/>
      <c r="S18" s="37"/>
      <c r="T18" s="37"/>
      <c r="U18" s="37"/>
    </row>
    <row r="19" spans="1:21" ht="11.25" customHeight="1">
      <c r="B19" s="157">
        <v>2</v>
      </c>
      <c r="C19" s="273" t="s">
        <v>580</v>
      </c>
      <c r="D19" s="59">
        <v>229824.975783</v>
      </c>
      <c r="E19" s="59">
        <v>220229.79809900001</v>
      </c>
      <c r="F19" s="59">
        <v>217665.19383599999</v>
      </c>
      <c r="G19" s="59">
        <v>213731.77323200001</v>
      </c>
      <c r="H19" s="59">
        <v>212597.74857600001</v>
      </c>
      <c r="J19" s="623"/>
      <c r="Q19" s="37"/>
      <c r="R19" s="37"/>
      <c r="S19" s="37"/>
      <c r="T19" s="37"/>
      <c r="U19" s="37"/>
    </row>
    <row r="20" spans="1:21" ht="11.25" customHeight="1">
      <c r="B20" s="157">
        <v>3</v>
      </c>
      <c r="C20" s="273" t="s">
        <v>581</v>
      </c>
      <c r="D20" s="59">
        <v>257455.83636300001</v>
      </c>
      <c r="E20" s="59">
        <v>247413.80116900001</v>
      </c>
      <c r="F20" s="59">
        <v>244770.980656</v>
      </c>
      <c r="G20" s="59">
        <v>241551.212772</v>
      </c>
      <c r="H20" s="59">
        <v>232440.594989</v>
      </c>
      <c r="J20" s="623"/>
      <c r="Q20" s="37"/>
      <c r="R20" s="37"/>
      <c r="S20" s="37"/>
      <c r="T20" s="37"/>
      <c r="U20" s="37"/>
    </row>
    <row r="21" spans="1:21" ht="11.25" customHeight="1">
      <c r="B21" s="1933" t="s">
        <v>582</v>
      </c>
      <c r="C21" s="1934"/>
      <c r="D21" s="350"/>
      <c r="E21" s="156"/>
      <c r="F21" s="156"/>
      <c r="G21" s="156"/>
      <c r="H21" s="156"/>
      <c r="J21" s="623"/>
      <c r="K21" s="74"/>
      <c r="L21" s="223"/>
      <c r="Q21" s="37"/>
      <c r="R21" s="37"/>
      <c r="S21" s="37"/>
      <c r="T21" s="37"/>
      <c r="U21" s="37"/>
    </row>
    <row r="22" spans="1:21" ht="11.25" customHeight="1">
      <c r="B22" s="157">
        <v>4</v>
      </c>
      <c r="C22" s="273" t="s">
        <v>417</v>
      </c>
      <c r="D22" s="59">
        <v>1089130.5470219201</v>
      </c>
      <c r="E22" s="159">
        <v>1099949.1828945801</v>
      </c>
      <c r="F22" s="59">
        <v>1078884.0377539301</v>
      </c>
      <c r="G22" s="59">
        <v>1095070.42224594</v>
      </c>
      <c r="H22" s="59">
        <v>1080105.9535321801</v>
      </c>
      <c r="I22" s="37"/>
      <c r="J22" s="623"/>
      <c r="K22" s="37"/>
      <c r="L22" s="37"/>
      <c r="M22" s="576"/>
      <c r="Q22" s="37"/>
      <c r="R22" s="37"/>
      <c r="S22" s="37"/>
      <c r="T22" s="37"/>
      <c r="U22" s="37"/>
    </row>
    <row r="23" spans="1:21" ht="11.25" customHeight="1">
      <c r="B23" s="158"/>
      <c r="C23" s="156" t="s">
        <v>583</v>
      </c>
      <c r="D23" s="350"/>
      <c r="E23" s="350"/>
      <c r="F23" s="156"/>
      <c r="G23" s="156"/>
      <c r="H23" s="156"/>
      <c r="J23" s="622"/>
      <c r="K23" s="621"/>
      <c r="L23" s="621"/>
      <c r="M23" s="576"/>
      <c r="N23" s="576"/>
      <c r="Q23" s="37"/>
      <c r="R23" s="37"/>
      <c r="S23" s="37"/>
      <c r="T23" s="37"/>
      <c r="U23" s="37"/>
    </row>
    <row r="24" spans="1:21" ht="11.25" customHeight="1">
      <c r="B24" s="157">
        <v>5</v>
      </c>
      <c r="C24" s="273" t="s">
        <v>584</v>
      </c>
      <c r="D24" s="351">
        <v>18.957565008306499</v>
      </c>
      <c r="E24" s="351">
        <v>18.1756592253947</v>
      </c>
      <c r="F24" s="351">
        <v>18.292497609559799</v>
      </c>
      <c r="G24" s="351">
        <v>17.985177077973098</v>
      </c>
      <c r="H24" s="351">
        <v>18.137898207406401</v>
      </c>
      <c r="J24" s="351"/>
      <c r="Q24" s="37"/>
      <c r="R24" s="37"/>
      <c r="S24" s="37"/>
      <c r="T24" s="37"/>
      <c r="U24" s="37"/>
    </row>
    <row r="25" spans="1:21" ht="11.25" customHeight="1">
      <c r="B25" s="157">
        <v>6</v>
      </c>
      <c r="C25" s="273" t="s">
        <v>585</v>
      </c>
      <c r="D25" s="351">
        <v>21.101353742533</v>
      </c>
      <c r="E25" s="351">
        <v>20.021434398400999</v>
      </c>
      <c r="F25" s="351">
        <v>20.174276886090599</v>
      </c>
      <c r="G25" s="351">
        <v>19.516928193274701</v>
      </c>
      <c r="H25" s="351">
        <v>19.681366477065598</v>
      </c>
      <c r="J25" s="351"/>
      <c r="Q25" s="37"/>
      <c r="R25" s="37"/>
      <c r="S25" s="37"/>
      <c r="T25" s="37"/>
      <c r="U25" s="37"/>
    </row>
    <row r="26" spans="1:21" ht="11.25" customHeight="1">
      <c r="B26" s="157">
        <v>7</v>
      </c>
      <c r="C26" s="273" t="s">
        <v>586</v>
      </c>
      <c r="D26" s="351">
        <v>23.638278031648198</v>
      </c>
      <c r="E26" s="351">
        <v>22.492774511546301</v>
      </c>
      <c r="F26" s="351">
        <v>22.6865740470875</v>
      </c>
      <c r="G26" s="351">
        <v>22.057261788364301</v>
      </c>
      <c r="H26" s="351">
        <v>21.518330108233901</v>
      </c>
      <c r="J26" s="351"/>
      <c r="Q26" s="37"/>
      <c r="R26" s="37"/>
      <c r="S26" s="37"/>
      <c r="T26" s="37"/>
      <c r="U26" s="37"/>
    </row>
    <row r="27" spans="1:21" s="3" customFormat="1" ht="11.25" customHeight="1">
      <c r="A27" s="29"/>
      <c r="B27" s="329" t="s">
        <v>587</v>
      </c>
      <c r="C27" s="329"/>
      <c r="D27" s="329"/>
      <c r="E27" s="329"/>
      <c r="F27" s="329"/>
      <c r="G27" s="329"/>
      <c r="H27" s="329"/>
      <c r="J27" s="1111"/>
      <c r="K27" s="29"/>
      <c r="L27" s="29"/>
      <c r="M27" s="29"/>
      <c r="N27" s="29"/>
      <c r="Q27" s="37"/>
      <c r="R27" s="37"/>
      <c r="S27" s="37"/>
      <c r="T27" s="37"/>
      <c r="U27" s="37"/>
    </row>
    <row r="28" spans="1:21" s="3" customFormat="1" ht="11.25" customHeight="1">
      <c r="B28" s="352" t="s">
        <v>588</v>
      </c>
      <c r="C28" s="264" t="s">
        <v>589</v>
      </c>
      <c r="D28" s="356">
        <v>2</v>
      </c>
      <c r="E28" s="356">
        <v>2</v>
      </c>
      <c r="F28" s="351">
        <v>2.1</v>
      </c>
      <c r="G28" s="351">
        <v>2.1</v>
      </c>
      <c r="H28" s="351">
        <v>2.1</v>
      </c>
      <c r="J28" s="351"/>
      <c r="K28" s="29"/>
      <c r="L28" s="29"/>
      <c r="M28" s="29"/>
      <c r="N28" s="29"/>
      <c r="Q28" s="37"/>
      <c r="R28" s="37"/>
      <c r="S28" s="37"/>
      <c r="T28" s="37"/>
      <c r="U28" s="37"/>
    </row>
    <row r="29" spans="1:21" s="3" customFormat="1" ht="11.25" customHeight="1">
      <c r="B29" s="353" t="s">
        <v>590</v>
      </c>
      <c r="C29" s="1057" t="s">
        <v>591</v>
      </c>
      <c r="D29" s="1142">
        <v>1.125</v>
      </c>
      <c r="E29" s="1142">
        <v>1.125</v>
      </c>
      <c r="F29" s="355">
        <v>1.1812499999999999</v>
      </c>
      <c r="G29" s="355">
        <v>1.1812499999999999</v>
      </c>
      <c r="H29" s="355">
        <v>1.1812499999999999</v>
      </c>
      <c r="J29" s="351"/>
      <c r="K29" s="29"/>
      <c r="L29" s="29"/>
      <c r="M29" s="29"/>
      <c r="N29" s="29"/>
      <c r="Q29" s="37"/>
      <c r="R29" s="37"/>
      <c r="S29" s="37"/>
      <c r="T29" s="37"/>
      <c r="U29" s="37"/>
    </row>
    <row r="30" spans="1:21" s="3" customFormat="1" ht="11.25" customHeight="1">
      <c r="B30" s="353" t="s">
        <v>592</v>
      </c>
      <c r="C30" s="1057" t="s">
        <v>593</v>
      </c>
      <c r="D30" s="1142">
        <v>0.375</v>
      </c>
      <c r="E30" s="1142">
        <v>0.375</v>
      </c>
      <c r="F30" s="355">
        <v>0.39374999999999999</v>
      </c>
      <c r="G30" s="355">
        <v>0.39374999999999999</v>
      </c>
      <c r="H30" s="355">
        <v>0.39374999999999999</v>
      </c>
      <c r="J30" s="351"/>
      <c r="K30" s="29"/>
      <c r="L30" s="29"/>
      <c r="M30" s="29"/>
      <c r="N30" s="29"/>
      <c r="Q30" s="37"/>
      <c r="R30" s="37"/>
      <c r="S30" s="37"/>
      <c r="T30" s="37"/>
      <c r="U30" s="37"/>
    </row>
    <row r="31" spans="1:21" ht="11.25" customHeight="1">
      <c r="A31" s="3"/>
      <c r="B31" s="352" t="s">
        <v>594</v>
      </c>
      <c r="C31" s="264" t="s">
        <v>595</v>
      </c>
      <c r="D31" s="356">
        <v>10</v>
      </c>
      <c r="E31" s="356">
        <v>10</v>
      </c>
      <c r="F31" s="351">
        <v>10.1</v>
      </c>
      <c r="G31" s="351">
        <v>10.1</v>
      </c>
      <c r="H31" s="351">
        <v>10.1</v>
      </c>
      <c r="I31" s="3"/>
      <c r="J31" s="351"/>
      <c r="Q31" s="37"/>
      <c r="R31" s="37"/>
      <c r="S31" s="37"/>
      <c r="T31" s="37"/>
      <c r="U31" s="37"/>
    </row>
    <row r="32" spans="1:21" ht="11.25" customHeight="1">
      <c r="B32" s="1933" t="s">
        <v>596</v>
      </c>
      <c r="C32" s="1934"/>
      <c r="D32" s="252"/>
      <c r="E32" s="252"/>
      <c r="F32" s="252"/>
      <c r="G32" s="357"/>
      <c r="H32" s="357"/>
      <c r="J32" s="351"/>
      <c r="Q32" s="37"/>
      <c r="R32" s="37"/>
      <c r="S32" s="37"/>
      <c r="T32" s="37"/>
      <c r="U32" s="37"/>
    </row>
    <row r="33" spans="2:21" ht="11.25" customHeight="1">
      <c r="B33" s="157">
        <v>8</v>
      </c>
      <c r="C33" s="273" t="s">
        <v>597</v>
      </c>
      <c r="D33" s="351">
        <v>2.5</v>
      </c>
      <c r="E33" s="351">
        <v>2.5</v>
      </c>
      <c r="F33" s="351">
        <v>2.5</v>
      </c>
      <c r="G33" s="351">
        <v>2.49999999998645</v>
      </c>
      <c r="H33" s="351">
        <v>2.5</v>
      </c>
      <c r="J33" s="351"/>
      <c r="Q33" s="37"/>
      <c r="R33" s="37"/>
      <c r="S33" s="37"/>
      <c r="T33" s="37"/>
      <c r="U33" s="37"/>
    </row>
    <row r="34" spans="2:21" ht="11.25" customHeight="1">
      <c r="B34" s="358" t="s">
        <v>550</v>
      </c>
      <c r="C34" s="264" t="s">
        <v>598</v>
      </c>
      <c r="D34" s="253"/>
      <c r="E34" s="253"/>
      <c r="F34" s="253"/>
      <c r="G34" s="359"/>
      <c r="H34" s="359"/>
      <c r="J34" s="351"/>
      <c r="Q34" s="37"/>
      <c r="R34" s="37"/>
      <c r="S34" s="37"/>
      <c r="T34" s="37"/>
      <c r="U34" s="37"/>
    </row>
    <row r="35" spans="2:21" ht="11.25" customHeight="1">
      <c r="B35" s="358">
        <v>9</v>
      </c>
      <c r="C35" s="264" t="s">
        <v>599</v>
      </c>
      <c r="D35" s="356">
        <v>2.2141600000000001</v>
      </c>
      <c r="E35" s="356">
        <v>2.2138647742917965</v>
      </c>
      <c r="F35" s="356">
        <v>2.2109999999999999</v>
      </c>
      <c r="G35" s="356">
        <v>2.1983586152045098</v>
      </c>
      <c r="H35" s="356">
        <v>2.07457809824988</v>
      </c>
      <c r="J35" s="351"/>
      <c r="Q35" s="37"/>
      <c r="R35" s="37"/>
      <c r="S35" s="37"/>
      <c r="T35" s="37"/>
      <c r="U35" s="37"/>
    </row>
    <row r="36" spans="2:21" ht="11.25" customHeight="1">
      <c r="B36" s="358" t="s">
        <v>600</v>
      </c>
      <c r="C36" s="264" t="s">
        <v>601</v>
      </c>
      <c r="D36" s="356">
        <v>3.22959</v>
      </c>
      <c r="E36" s="356">
        <v>3.225352900334221</v>
      </c>
      <c r="F36" s="356">
        <v>3.2622</v>
      </c>
      <c r="G36" s="356">
        <v>3.2447736984005502</v>
      </c>
      <c r="H36" s="356">
        <v>3.20174722837291</v>
      </c>
      <c r="J36" s="351"/>
      <c r="Q36" s="37"/>
      <c r="R36" s="37"/>
      <c r="S36" s="37"/>
      <c r="T36" s="37"/>
      <c r="U36" s="37"/>
    </row>
    <row r="37" spans="2:21" ht="11.25" customHeight="1">
      <c r="B37" s="358">
        <v>10</v>
      </c>
      <c r="C37" s="264" t="s">
        <v>602</v>
      </c>
      <c r="D37" s="356"/>
      <c r="E37" s="356"/>
      <c r="F37" s="356"/>
      <c r="G37" s="356"/>
      <c r="H37" s="356"/>
      <c r="J37" s="351"/>
      <c r="Q37" s="37"/>
      <c r="R37" s="37"/>
      <c r="S37" s="37"/>
      <c r="T37" s="37"/>
      <c r="U37" s="37"/>
    </row>
    <row r="38" spans="2:21" ht="11.25" customHeight="1">
      <c r="B38" s="358" t="s">
        <v>603</v>
      </c>
      <c r="C38" s="264" t="s">
        <v>604</v>
      </c>
      <c r="D38" s="356">
        <v>2</v>
      </c>
      <c r="E38" s="356">
        <v>2</v>
      </c>
      <c r="F38" s="356">
        <v>2</v>
      </c>
      <c r="G38" s="356">
        <v>2.0000000000074198</v>
      </c>
      <c r="H38" s="356">
        <v>2.00000000439822</v>
      </c>
      <c r="J38" s="351"/>
      <c r="Q38" s="37"/>
      <c r="R38" s="37"/>
      <c r="S38" s="37"/>
      <c r="T38" s="37"/>
      <c r="U38" s="37"/>
    </row>
    <row r="39" spans="2:21" ht="11.25" customHeight="1">
      <c r="B39" s="358">
        <v>11</v>
      </c>
      <c r="C39" s="264" t="s">
        <v>605</v>
      </c>
      <c r="D39" s="356">
        <v>9.9437499999999996</v>
      </c>
      <c r="E39" s="356">
        <v>9.9392176746260166</v>
      </c>
      <c r="F39" s="356">
        <v>9.9732000000000003</v>
      </c>
      <c r="G39" s="356">
        <v>9.9431323135989302</v>
      </c>
      <c r="H39" s="356">
        <v>9.7799999999999994</v>
      </c>
      <c r="I39" s="3"/>
      <c r="J39" s="1111"/>
      <c r="Q39" s="37"/>
      <c r="R39" s="37"/>
      <c r="S39" s="37"/>
      <c r="T39" s="37"/>
      <c r="U39" s="37"/>
    </row>
    <row r="40" spans="2:21" ht="11.25" customHeight="1">
      <c r="B40" s="358" t="s">
        <v>606</v>
      </c>
      <c r="C40" s="264" t="s">
        <v>607</v>
      </c>
      <c r="D40" s="356">
        <v>19.943750000000001</v>
      </c>
      <c r="E40" s="356">
        <v>19.939217674626015</v>
      </c>
      <c r="F40" s="356">
        <v>20.0732</v>
      </c>
      <c r="G40" s="356">
        <v>20.043132313598932</v>
      </c>
      <c r="H40" s="356">
        <v>19.876325326622801</v>
      </c>
      <c r="J40" s="1111"/>
      <c r="Q40" s="37"/>
      <c r="R40" s="37"/>
      <c r="S40" s="37"/>
      <c r="T40" s="37"/>
      <c r="U40" s="37"/>
    </row>
    <row r="41" spans="2:21" ht="11.25" customHeight="1">
      <c r="B41" s="157">
        <v>12</v>
      </c>
      <c r="C41" s="273" t="s">
        <v>608</v>
      </c>
      <c r="D41" s="1143">
        <v>14.46</v>
      </c>
      <c r="E41" s="1143">
        <v>13.676005411243237</v>
      </c>
      <c r="F41" s="356">
        <v>13.79318</v>
      </c>
      <c r="G41" s="356">
        <v>13.49</v>
      </c>
      <c r="H41" s="356">
        <v>13.48</v>
      </c>
      <c r="J41" s="351"/>
      <c r="K41" s="1071"/>
      <c r="Q41" s="37"/>
      <c r="R41" s="37"/>
      <c r="S41" s="37"/>
      <c r="T41" s="37"/>
      <c r="U41" s="37"/>
    </row>
    <row r="42" spans="2:21" ht="11.25" customHeight="1">
      <c r="B42" s="1933" t="s">
        <v>171</v>
      </c>
      <c r="C42" s="1934"/>
      <c r="D42" s="156"/>
      <c r="E42" s="156"/>
      <c r="F42" s="156"/>
      <c r="G42" s="156"/>
      <c r="H42" s="156"/>
      <c r="J42" s="351"/>
      <c r="Q42" s="37"/>
      <c r="R42" s="37"/>
      <c r="S42" s="37"/>
      <c r="T42" s="37"/>
      <c r="U42" s="37"/>
    </row>
    <row r="43" spans="2:21" ht="11.25" customHeight="1">
      <c r="B43" s="157">
        <v>13</v>
      </c>
      <c r="C43" s="273" t="s">
        <v>609</v>
      </c>
      <c r="D43" s="59">
        <v>3715272.5399365602</v>
      </c>
      <c r="E43" s="59">
        <v>3261799.7994612399</v>
      </c>
      <c r="F43" s="59">
        <v>3432025.1205808101</v>
      </c>
      <c r="G43" s="159">
        <v>3376807.0262829498</v>
      </c>
      <c r="H43" s="59">
        <v>3363825.850081</v>
      </c>
      <c r="J43" s="351"/>
      <c r="Q43" s="37"/>
      <c r="R43" s="37"/>
      <c r="S43" s="37"/>
      <c r="T43" s="37"/>
      <c r="U43" s="37"/>
    </row>
    <row r="44" spans="2:21" ht="11.25" customHeight="1">
      <c r="B44" s="157">
        <v>14</v>
      </c>
      <c r="C44" s="273" t="s">
        <v>610</v>
      </c>
      <c r="D44" s="351">
        <v>6.1859519944376498</v>
      </c>
      <c r="E44" s="351">
        <v>6.75178771350026</v>
      </c>
      <c r="F44" s="351">
        <v>6.3421795059345003</v>
      </c>
      <c r="G44" s="351">
        <v>6.3294044216458296</v>
      </c>
      <c r="H44" s="351">
        <v>6.3201175700246397</v>
      </c>
      <c r="J44" s="351"/>
      <c r="Q44" s="37"/>
      <c r="R44" s="37"/>
      <c r="S44" s="37"/>
      <c r="T44" s="37"/>
      <c r="U44" s="37"/>
    </row>
    <row r="45" spans="2:21" ht="11.25" customHeight="1">
      <c r="B45" s="1935" t="s">
        <v>611</v>
      </c>
      <c r="C45" s="1931"/>
      <c r="D45" s="156"/>
      <c r="E45" s="156"/>
      <c r="F45" s="156"/>
      <c r="G45" s="156"/>
      <c r="H45" s="156"/>
      <c r="J45" s="351"/>
    </row>
    <row r="46" spans="2:21" ht="11.25" customHeight="1">
      <c r="B46" s="157" t="s">
        <v>612</v>
      </c>
      <c r="C46" s="273" t="s">
        <v>613</v>
      </c>
      <c r="D46" s="356"/>
      <c r="E46" s="356"/>
      <c r="F46" s="356"/>
      <c r="G46" s="356"/>
      <c r="H46" s="356"/>
      <c r="J46" s="351"/>
    </row>
    <row r="47" spans="2:21" ht="11.25" customHeight="1">
      <c r="B47" s="157" t="s">
        <v>614</v>
      </c>
      <c r="C47" s="1057" t="s">
        <v>591</v>
      </c>
      <c r="D47" s="356"/>
      <c r="E47" s="356"/>
      <c r="F47" s="356"/>
      <c r="G47" s="356"/>
      <c r="H47" s="356"/>
      <c r="J47" s="351"/>
    </row>
    <row r="48" spans="2:21" ht="11.25" customHeight="1">
      <c r="B48" s="157" t="s">
        <v>615</v>
      </c>
      <c r="C48" s="273" t="s">
        <v>616</v>
      </c>
      <c r="D48" s="356"/>
      <c r="E48" s="356"/>
      <c r="F48" s="356"/>
      <c r="G48" s="356"/>
      <c r="H48" s="356"/>
      <c r="J48" s="37"/>
      <c r="K48" s="37"/>
    </row>
    <row r="49" spans="2:10" ht="11.25" customHeight="1">
      <c r="B49" s="1935" t="s">
        <v>617</v>
      </c>
      <c r="C49" s="1931"/>
      <c r="D49" s="156"/>
      <c r="E49" s="156"/>
      <c r="F49" s="156"/>
      <c r="G49" s="156"/>
      <c r="H49" s="156"/>
    </row>
    <row r="50" spans="2:10" ht="11.25" customHeight="1">
      <c r="B50" s="157" t="s">
        <v>618</v>
      </c>
      <c r="C50" s="273" t="s">
        <v>619</v>
      </c>
      <c r="D50" s="356"/>
      <c r="E50" s="356"/>
      <c r="F50" s="356"/>
      <c r="G50" s="356"/>
      <c r="H50" s="356"/>
      <c r="J50" s="55"/>
    </row>
    <row r="51" spans="2:10" ht="11.25" customHeight="1">
      <c r="B51" s="157" t="s">
        <v>620</v>
      </c>
      <c r="C51" s="273" t="s">
        <v>621</v>
      </c>
      <c r="D51" s="356">
        <v>3</v>
      </c>
      <c r="E51" s="356">
        <v>3</v>
      </c>
      <c r="F51" s="356">
        <v>3</v>
      </c>
      <c r="G51" s="356">
        <v>3</v>
      </c>
      <c r="H51" s="356">
        <v>3</v>
      </c>
    </row>
    <row r="52" spans="2:10" ht="11.25" customHeight="1">
      <c r="B52" s="1933" t="s">
        <v>622</v>
      </c>
      <c r="C52" s="1933"/>
      <c r="D52" s="156"/>
      <c r="E52" s="156"/>
      <c r="F52" s="156"/>
      <c r="G52" s="156"/>
      <c r="H52" s="156"/>
    </row>
    <row r="53" spans="2:10" ht="11.25" customHeight="1">
      <c r="B53" s="157">
        <v>15</v>
      </c>
      <c r="C53" s="273" t="s">
        <v>623</v>
      </c>
      <c r="D53" s="59">
        <v>984599.59263166599</v>
      </c>
      <c r="E53" s="159">
        <v>915351.49959999998</v>
      </c>
      <c r="F53" s="59">
        <v>878030.96530000004</v>
      </c>
      <c r="G53" s="59">
        <v>838332.00190000003</v>
      </c>
      <c r="H53" s="59">
        <v>783382</v>
      </c>
    </row>
    <row r="54" spans="2:10" ht="11.25" customHeight="1">
      <c r="B54" s="157" t="s">
        <v>624</v>
      </c>
      <c r="C54" s="273" t="s">
        <v>625</v>
      </c>
      <c r="D54" s="59">
        <v>803117.79321624001</v>
      </c>
      <c r="E54" s="159">
        <v>768906.25450000004</v>
      </c>
      <c r="F54" s="255">
        <v>745911.62410000002</v>
      </c>
      <c r="G54" s="255">
        <v>706590.19140000001</v>
      </c>
      <c r="H54" s="255">
        <v>635909</v>
      </c>
    </row>
    <row r="55" spans="2:10" ht="11.25" customHeight="1">
      <c r="B55" s="157" t="s">
        <v>626</v>
      </c>
      <c r="C55" s="273" t="s">
        <v>627</v>
      </c>
      <c r="D55" s="59">
        <v>64082.358783540498</v>
      </c>
      <c r="E55" s="159">
        <v>53970.18705</v>
      </c>
      <c r="F55" s="255">
        <v>52263.7192</v>
      </c>
      <c r="G55" s="255">
        <v>50476.879560000001</v>
      </c>
      <c r="H55" s="255">
        <v>46931</v>
      </c>
    </row>
    <row r="56" spans="2:10" ht="11.25" customHeight="1">
      <c r="B56" s="157">
        <v>16</v>
      </c>
      <c r="C56" s="273" t="s">
        <v>628</v>
      </c>
      <c r="D56" s="59">
        <v>739035.434432699</v>
      </c>
      <c r="E56" s="159">
        <v>714936.0675</v>
      </c>
      <c r="F56" s="59">
        <v>693647.90489999996</v>
      </c>
      <c r="G56" s="59">
        <v>656113.31180000002</v>
      </c>
      <c r="H56" s="59">
        <v>588978</v>
      </c>
    </row>
    <row r="57" spans="2:10" ht="11.25" customHeight="1">
      <c r="B57" s="157">
        <v>17</v>
      </c>
      <c r="C57" s="273" t="s">
        <v>629</v>
      </c>
      <c r="D57" s="360">
        <v>133.45750000000001</v>
      </c>
      <c r="E57" s="1084">
        <v>128.72</v>
      </c>
      <c r="F57" s="360">
        <v>127.0216667</v>
      </c>
      <c r="G57" s="360">
        <v>129.0466667</v>
      </c>
      <c r="H57" s="360">
        <v>134.68</v>
      </c>
    </row>
    <row r="58" spans="2:10" ht="11.25" customHeight="1">
      <c r="B58" s="1933" t="s">
        <v>187</v>
      </c>
      <c r="C58" s="1934"/>
      <c r="D58" s="156"/>
      <c r="E58" s="156"/>
      <c r="F58" s="156"/>
      <c r="G58" s="156"/>
      <c r="H58" s="156"/>
    </row>
    <row r="59" spans="2:10" ht="11.25" customHeight="1">
      <c r="B59" s="160">
        <v>18</v>
      </c>
      <c r="C59" s="206" t="s">
        <v>630</v>
      </c>
      <c r="D59" s="59">
        <v>1795162.442940095</v>
      </c>
      <c r="E59" s="159">
        <v>1746527.8969528941</v>
      </c>
      <c r="F59" s="59">
        <v>1725017</v>
      </c>
      <c r="G59" s="59">
        <v>1717074.8322855444</v>
      </c>
      <c r="H59" s="59">
        <v>1762696.611</v>
      </c>
    </row>
    <row r="60" spans="2:10" ht="11.25" customHeight="1">
      <c r="B60" s="160">
        <v>19</v>
      </c>
      <c r="C60" s="206" t="s">
        <v>631</v>
      </c>
      <c r="D60" s="59">
        <v>1513802.0536188076</v>
      </c>
      <c r="E60" s="159">
        <v>1491419.6320831317</v>
      </c>
      <c r="F60" s="59">
        <v>1480464</v>
      </c>
      <c r="G60" s="59">
        <v>1493037.2250523712</v>
      </c>
      <c r="H60" s="59">
        <v>1490683.7297639945</v>
      </c>
    </row>
    <row r="61" spans="2:10">
      <c r="B61" s="1241">
        <v>20</v>
      </c>
      <c r="C61" s="1242" t="s">
        <v>632</v>
      </c>
      <c r="D61" s="1244">
        <v>118.58633951834609</v>
      </c>
      <c r="E61" s="1243">
        <v>117.10506281276729</v>
      </c>
      <c r="F61" s="1244">
        <v>116.52</v>
      </c>
      <c r="G61" s="1244">
        <v>115.00549373277111</v>
      </c>
      <c r="H61" s="1244">
        <v>118.2475247</v>
      </c>
    </row>
    <row r="62" spans="2:10">
      <c r="B62" s="70"/>
    </row>
    <row r="65" spans="4:6">
      <c r="D65" s="3"/>
    </row>
    <row r="66" spans="4:6">
      <c r="D66" s="1035"/>
      <c r="E66" s="55"/>
      <c r="F66" s="55"/>
    </row>
  </sheetData>
  <mergeCells count="12">
    <mergeCell ref="B3:H3"/>
    <mergeCell ref="B12:H12"/>
    <mergeCell ref="B17:C17"/>
    <mergeCell ref="B8:H8"/>
    <mergeCell ref="B42:C42"/>
    <mergeCell ref="B52:C52"/>
    <mergeCell ref="B58:C58"/>
    <mergeCell ref="B10:H10"/>
    <mergeCell ref="B21:C21"/>
    <mergeCell ref="B32:C32"/>
    <mergeCell ref="B45:C45"/>
    <mergeCell ref="B49:C49"/>
  </mergeCells>
  <phoneticPr fontId="275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6a513d9-9f3b-4981-8f60-2f916567fe08" xsi:nil="true"/>
    <lcf76f155ced4ddcb4097134ff3c332f xmlns="31646d07-fb8c-42b5-b229-38dd15be0085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2161FBBF04BBCA44ABC4B4C04368AAF8" ma:contentTypeVersion="18" ma:contentTypeDescription="Opprett et nytt dokument." ma:contentTypeScope="" ma:versionID="24f2a0a4d08c5abf69b4a95032ebf63e">
  <xsd:schema xmlns:xsd="http://www.w3.org/2001/XMLSchema" xmlns:xs="http://www.w3.org/2001/XMLSchema" xmlns:p="http://schemas.microsoft.com/office/2006/metadata/properties" xmlns:ns2="31646d07-fb8c-42b5-b229-38dd15be0085" xmlns:ns3="86a513d9-9f3b-4981-8f60-2f916567fe08" targetNamespace="http://schemas.microsoft.com/office/2006/metadata/properties" ma:root="true" ma:fieldsID="dc714a1124b0c69ddab9cb945d3d90c7" ns2:_="" ns3:_="">
    <xsd:import namespace="31646d07-fb8c-42b5-b229-38dd15be0085"/>
    <xsd:import namespace="86a513d9-9f3b-4981-8f60-2f916567fe0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646d07-fb8c-42b5-b229-38dd15be00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Bildemerkelapper" ma:readOnly="false" ma:fieldId="{5cf76f15-5ced-4ddc-b409-7134ff3c332f}" ma:taxonomyMulti="true" ma:sspId="be6bf02d-eca4-4334-b633-93ea7661ce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513d9-9f3b-4981-8f60-2f916567fe0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d4ea91-b3c7-4a27-b96a-3d0020faa270}" ma:internalName="TaxCatchAll" ma:showField="CatchAllData" ma:web="86a513d9-9f3b-4981-8f60-2f916567fe0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EAEA37-C6CB-4DD3-A8A9-80B70904983B}">
  <ds:schemaRefs>
    <ds:schemaRef ds:uri="http://www.w3.org/XML/1998/namespace"/>
    <ds:schemaRef ds:uri="86a513d9-9f3b-4981-8f60-2f916567fe08"/>
    <ds:schemaRef ds:uri="http://schemas.microsoft.com/office/2006/documentManagement/types"/>
    <ds:schemaRef ds:uri="31646d07-fb8c-42b5-b229-38dd15be0085"/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075137D-F26F-4FB5-99BB-7B83FB0A9D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646d07-fb8c-42b5-b229-38dd15be0085"/>
    <ds:schemaRef ds:uri="86a513d9-9f3b-4981-8f60-2f916567fe0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77</vt:i4>
      </vt:variant>
      <vt:variant>
        <vt:lpstr>Navngitte områder</vt:lpstr>
      </vt:variant>
      <vt:variant>
        <vt:i4>60</vt:i4>
      </vt:variant>
    </vt:vector>
  </HeadingPairs>
  <TitlesOfParts>
    <vt:vector size="137" baseType="lpstr">
      <vt:lpstr>COVER</vt:lpstr>
      <vt:lpstr>CONTACT INFORMATION</vt:lpstr>
      <vt:lpstr>CONTENTS</vt:lpstr>
      <vt:lpstr>ATTESTATION</vt:lpstr>
      <vt:lpstr>CC1</vt:lpstr>
      <vt:lpstr>CC2</vt:lpstr>
      <vt:lpstr>A01</vt:lpstr>
      <vt:lpstr>OV1</vt:lpstr>
      <vt:lpstr>KM1</vt:lpstr>
      <vt:lpstr>INS1</vt:lpstr>
      <vt:lpstr>INS2</vt:lpstr>
      <vt:lpstr>A02</vt:lpstr>
      <vt:lpstr>A03 </vt:lpstr>
      <vt:lpstr>LI1</vt:lpstr>
      <vt:lpstr>LI2</vt:lpstr>
      <vt:lpstr>LI3</vt:lpstr>
      <vt:lpstr>PV1</vt:lpstr>
      <vt:lpstr>CQ1</vt:lpstr>
      <vt:lpstr>CQ3</vt:lpstr>
      <vt:lpstr>CQ4</vt:lpstr>
      <vt:lpstr>CQ5</vt:lpstr>
      <vt:lpstr>CQ7</vt:lpstr>
      <vt:lpstr>CR1</vt:lpstr>
      <vt:lpstr>CR1-A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R10</vt:lpstr>
      <vt:lpstr>CCR1</vt:lpstr>
      <vt:lpstr>CCR2</vt:lpstr>
      <vt:lpstr>CCR3</vt:lpstr>
      <vt:lpstr>CCR4</vt:lpstr>
      <vt:lpstr>CCR5</vt:lpstr>
      <vt:lpstr>CCR7</vt:lpstr>
      <vt:lpstr>CCR8</vt:lpstr>
      <vt:lpstr>MR1</vt:lpstr>
      <vt:lpstr>CCyB1 </vt:lpstr>
      <vt:lpstr>CCyB2</vt:lpstr>
      <vt:lpstr>LR1</vt:lpstr>
      <vt:lpstr>LR2</vt:lpstr>
      <vt:lpstr>LR3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REMA</vt:lpstr>
      <vt:lpstr>REM1</vt:lpstr>
      <vt:lpstr>REM2</vt:lpstr>
      <vt:lpstr>REM3</vt:lpstr>
      <vt:lpstr>REM4</vt:lpstr>
      <vt:lpstr>REM5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A01'!Utskriftsområde</vt:lpstr>
      <vt:lpstr>'A02'!Utskriftsområde</vt:lpstr>
      <vt:lpstr>'A03 '!Utskriftsområde</vt:lpstr>
      <vt:lpstr>'AE1'!Utskriftsområde</vt:lpstr>
      <vt:lpstr>'AE2'!Utskriftsområde</vt:lpstr>
      <vt:lpstr>'AE3'!Utskriftsområde</vt:lpstr>
      <vt:lpstr>ATTESTATION!Utskriftsområde</vt:lpstr>
      <vt:lpstr>BACK!Utskriftsområde</vt:lpstr>
      <vt:lpstr>'Boligkreditt Credit Risk'!Utskriftsområde</vt:lpstr>
      <vt:lpstr>'Boligkreditt Key metrics '!Utskriftsområde</vt:lpstr>
      <vt:lpstr>'CC1'!Utskriftsområde</vt:lpstr>
      <vt:lpstr>'CC2'!Utskriftsområde</vt:lpstr>
      <vt:lpstr>CCA!Utskriftsområde</vt:lpstr>
      <vt:lpstr>'CCA Footnotes'!Utskriftsområde</vt:lpstr>
      <vt:lpstr>'CCR1'!Utskriftsområde</vt:lpstr>
      <vt:lpstr>'CCR2'!Utskriftsområde</vt:lpstr>
      <vt:lpstr>'CCR3'!Utskriftsområde</vt:lpstr>
      <vt:lpstr>'CCR4'!Utskriftsområde</vt:lpstr>
      <vt:lpstr>'CCR5'!Utskriftsområde</vt:lpstr>
      <vt:lpstr>'CCR7'!Utskriftsområde</vt:lpstr>
      <vt:lpstr>'CCR8'!Utskriftsområde</vt:lpstr>
      <vt:lpstr>'CCyB1 '!Utskriftsområde</vt:lpstr>
      <vt:lpstr>CCyB2!Utskriftsområde</vt:lpstr>
      <vt:lpstr>CONTENTS!Utskriftsområde</vt:lpstr>
      <vt:lpstr>COVER!Utskriftsområde</vt:lpstr>
      <vt:lpstr>'CQ1'!Utskriftsområde</vt:lpstr>
      <vt:lpstr>'CQ3'!Utskriftsområde</vt:lpstr>
      <vt:lpstr>'CQ4'!Utskriftsområde</vt:lpstr>
      <vt:lpstr>'CQ5'!Utskriftsområde</vt:lpstr>
      <vt:lpstr>'CQ7'!Utskriftsområde</vt:lpstr>
      <vt:lpstr>'CR1'!Utskriftsområde</vt:lpstr>
      <vt:lpstr>'CR10'!Utskriftsområde</vt:lpstr>
      <vt:lpstr>'CR1-A'!Utskriftsområde</vt:lpstr>
      <vt:lpstr>'CR3'!Utskriftsområde</vt:lpstr>
      <vt:lpstr>'CR4'!Utskriftsområde</vt:lpstr>
      <vt:lpstr>'CR5'!Utskriftsområde</vt:lpstr>
      <vt:lpstr>'CR6'!Utskriftsområde</vt:lpstr>
      <vt:lpstr>'CR6-A'!Utskriftsområde</vt:lpstr>
      <vt:lpstr>'CR7-A'!Utskriftsområde</vt:lpstr>
      <vt:lpstr>'CR8'!Utskriftsområde</vt:lpstr>
      <vt:lpstr>'CR9'!Utskriftsområde</vt:lpstr>
      <vt:lpstr>'INS1'!Utskriftsområde</vt:lpstr>
      <vt:lpstr>'INS2'!Utskriftsområde</vt:lpstr>
      <vt:lpstr>IRRBB1!Utskriftsområde</vt:lpstr>
      <vt:lpstr>'KM1'!Utskriftsområde</vt:lpstr>
      <vt:lpstr>'KM2'!Utskriftsområde</vt:lpstr>
      <vt:lpstr>'LI1'!Utskriftsområde</vt:lpstr>
      <vt:lpstr>'LI2'!Utskriftsområde</vt:lpstr>
      <vt:lpstr>'LI3'!Utskriftsområde</vt:lpstr>
      <vt:lpstr>'LIQ1'!Utskriftsområde</vt:lpstr>
      <vt:lpstr>'LIQ2'!Utskriftsområde</vt:lpstr>
      <vt:lpstr>'LR1'!Utskriftsområde</vt:lpstr>
      <vt:lpstr>'LR2'!Utskriftsområde</vt:lpstr>
      <vt:lpstr>'LR3'!Utskriftsområde</vt:lpstr>
      <vt:lpstr>'MR1'!Utskriftsområde</vt:lpstr>
      <vt:lpstr>'OR1'!Utskriftsområde</vt:lpstr>
      <vt:lpstr>'OV1'!Utskriftsområde</vt:lpstr>
      <vt:lpstr>'PV1'!Utskriftsområde</vt:lpstr>
      <vt:lpstr>TLAC1!Utskriftsområde</vt:lpstr>
      <vt:lpstr>TLAC3b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4-06-03T05:35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61FBBF04BBCA44ABC4B4C04368AAF8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